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7"/>
  <workbookPr/>
  <mc:AlternateContent xmlns:mc="http://schemas.openxmlformats.org/markup-compatibility/2006">
    <mc:Choice Requires="x15">
      <x15ac:absPath xmlns:x15ac="http://schemas.microsoft.com/office/spreadsheetml/2010/11/ac" url="G:\SAC\Long Term Care Insurance Task Force\Task Force Meetings\Task Force Meeting #22\for website\"/>
    </mc:Choice>
  </mc:AlternateContent>
  <xr:revisionPtr revIDLastSave="0" documentId="13_ncr:1_{DBBC926E-B28B-44CD-A35F-4CDD42CC267D}" xr6:coauthVersionLast="36" xr6:coauthVersionMax="36" xr10:uidLastSave="{00000000-0000-0000-0000-000000000000}"/>
  <bookViews>
    <workbookView xWindow="0" yWindow="0" windowWidth="20490" windowHeight="7545" activeTab="1" xr2:uid="{00000000-000D-0000-FFFF-FFFF00000000}"/>
  </bookViews>
  <sheets>
    <sheet name="Qualifications" sheetId="2" r:id="rId1"/>
    <sheet name="TFM#22 questionnaire" sheetId="1" r:id="rId2"/>
  </sheets>
  <externalReferences>
    <externalReference r:id="rId3"/>
    <externalReference r:id="rId4"/>
    <externalReference r:id="rId5"/>
  </externalReferences>
  <definedNames>
    <definedName name="_12__123Graph_ACHART_4" localSheetId="0" hidden="1">[1]Desktop!#REF!</definedName>
    <definedName name="_12__123Graph_ACHART_4" hidden="1">[2]Desktop!#REF!</definedName>
    <definedName name="_15__123Graph_ACHART_5" localSheetId="0" hidden="1">[1]Desktop!#REF!</definedName>
    <definedName name="_15__123Graph_ACHART_5" hidden="1">[2]Desktop!#REF!</definedName>
    <definedName name="_18__123Graph_ACHART_6" localSheetId="0" hidden="1">[1]Desktop!#REF!</definedName>
    <definedName name="_18__123Graph_ACHART_6" hidden="1">[2]Desktop!#REF!</definedName>
    <definedName name="_21__123Graph_ACHART_7" localSheetId="0" hidden="1">[1]Desktop!#REF!</definedName>
    <definedName name="_21__123Graph_ACHART_7" hidden="1">[2]Desktop!#REF!</definedName>
    <definedName name="_24__123Graph_ACHART_8" localSheetId="0" hidden="1">[1]Desktop!#REF!</definedName>
    <definedName name="_24__123Graph_ACHART_8" hidden="1">[2]Desktop!#REF!</definedName>
    <definedName name="_27__123Graph_XCHART_1" localSheetId="0" hidden="1">[1]Desktop!#REF!</definedName>
    <definedName name="_27__123Graph_XCHART_1" hidden="1">[2]Desktop!#REF!</definedName>
    <definedName name="_3__123Graph_ACHART_1" localSheetId="0" hidden="1">[1]Desktop!#REF!</definedName>
    <definedName name="_3__123Graph_ACHART_1" hidden="1">[2]Desktop!#REF!</definedName>
    <definedName name="_30__123Graph_XCHART_2" localSheetId="0" hidden="1">[1]Desktop!#REF!</definedName>
    <definedName name="_30__123Graph_XCHART_2" hidden="1">[2]Desktop!#REF!</definedName>
    <definedName name="_33__123Graph_XCHART_3" localSheetId="0" hidden="1">[1]Desktop!#REF!</definedName>
    <definedName name="_33__123Graph_XCHART_3" hidden="1">[2]Desktop!#REF!</definedName>
    <definedName name="_36__123Graph_XCHART_4" localSheetId="0" hidden="1">[1]Desktop!#REF!</definedName>
    <definedName name="_36__123Graph_XCHART_4" hidden="1">[2]Desktop!#REF!</definedName>
    <definedName name="_39__123Graph_XCHART_5" localSheetId="0" hidden="1">[1]Desktop!#REF!</definedName>
    <definedName name="_39__123Graph_XCHART_5" hidden="1">[2]Desktop!#REF!</definedName>
    <definedName name="_42__123Graph_XCHART_6" localSheetId="0" hidden="1">[1]Desktop!#REF!</definedName>
    <definedName name="_42__123Graph_XCHART_6" hidden="1">[2]Desktop!#REF!</definedName>
    <definedName name="_45__123Graph_XCHART_7" localSheetId="0" hidden="1">[1]Desktop!#REF!</definedName>
    <definedName name="_45__123Graph_XCHART_7" hidden="1">[2]Desktop!#REF!</definedName>
    <definedName name="_48__123Graph_XCHART_8" localSheetId="0" hidden="1">[1]Desktop!#REF!</definedName>
    <definedName name="_48__123Graph_XCHART_8" hidden="1">[2]Desktop!#REF!</definedName>
    <definedName name="_6__123Graph_ACHART_2" localSheetId="0" hidden="1">[1]Desktop!#REF!</definedName>
    <definedName name="_6__123Graph_ACHART_2" hidden="1">[2]Desktop!#REF!</definedName>
    <definedName name="_9__123Graph_ACHART_3" localSheetId="0" hidden="1">[1]Desktop!#REF!</definedName>
    <definedName name="_9__123Graph_ACHART_3" hidden="1">[2]Desktop!#REF!</definedName>
    <definedName name="_Key1" localSheetId="0" hidden="1">#REF!</definedName>
    <definedName name="_Key1" hidden="1">#REF!</definedName>
    <definedName name="_Order1" hidden="1">255</definedName>
    <definedName name="_Order2" hidden="1">255</definedName>
    <definedName name="_Sort" localSheetId="0" hidden="1">#REF!</definedName>
    <definedName name="_Sort" hidden="1">#REF!</definedName>
    <definedName name="Birth_growth">[3]Input!$I$46</definedName>
    <definedName name="Birth_M">[3]Input!$G$14</definedName>
    <definedName name="CBWorkbookPriority" hidden="1">-1254525619</definedName>
    <definedName name="CIQWBGuid" hidden="1">"Default Rates since 1970 (off Monthly Marginals) Alex Rebuild.xlsx"</definedName>
    <definedName name="Curr_age">[3]Control!$C$24</definedName>
    <definedName name="Curr_gender">[3]Control!$C$21</definedName>
    <definedName name="Curr_income_percentile_count">[3]Control!$C$27</definedName>
    <definedName name="Curr_income_source_count">[3]Control!$C$30</definedName>
    <definedName name="Curr_run">[3]Control!$C$33</definedName>
    <definedName name="Curr_year">[3]Control!$C$18</definedName>
    <definedName name="D_F_age_sex">'[3]Pop by age and sex'!$A$3:$AZ$28</definedName>
    <definedName name="D_F_age_sex_age0">'[3]Pop by age and sex'!$B$4:$AZ$4</definedName>
    <definedName name="D_F_age_sex_header">'[3]Pop by age and sex'!$A$3:$A$27</definedName>
    <definedName name="D_F_age_sex_total">'[3]Pop by age and sex'!$B$28:$AZ$28</definedName>
    <definedName name="D_M_age_sex">'[3]Pop by age and sex'!$A$30:$AZ$55</definedName>
    <definedName name="D_M_age_sex_age0">'[3]Pop by age and sex'!$B$31:$AZ$31</definedName>
    <definedName name="D_M_age_sex_header">'[3]Pop by age and sex'!$A$30:$A$54</definedName>
    <definedName name="D_M_age_sex_total">'[3]Pop by age and sex'!$B$55:$AZ$55</definedName>
    <definedName name="Data_age">'[3]Population Parameters'!$D$15:$CA$36</definedName>
    <definedName name="Data_gender">'[3]Population Parameters'!$D$13:$CA$14</definedName>
    <definedName name="Data_paste">'[3]Inforce feed'!$A$2</definedName>
    <definedName name="Data_population">'[3]Population Parameters'!$D$11:$CA$11</definedName>
    <definedName name="Dom_immigration">'[3]Migration Projections'!$F$4:$F$93</definedName>
    <definedName name="Dom_mig_ratio">[3]Input!$I$58</definedName>
    <definedName name="Dom_net_mig_count">[3]Input!$I$52</definedName>
    <definedName name="Imm_age">[3]Input!$C$50:$C$73</definedName>
    <definedName name="Imm_M">[3]Input!$C$43</definedName>
    <definedName name="Imm_prop_by_age">'[3]DoF Migration'!$AK$79:$AK$185</definedName>
    <definedName name="Income_band_medians">[3]Input!$C$114:$Q$114</definedName>
    <definedName name="Int_immigration">'[3]Migration Projections'!$C$4:$C$93</definedName>
    <definedName name="Int_mig_ratio">[3]Input!$I$55</definedName>
    <definedName name="Int_net_mig_count">[3]Input!$I$4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662.667187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x_age">[3]Control!$E$24</definedName>
    <definedName name="Max_gender">[3]Control!$E$21</definedName>
    <definedName name="Max_income_percentile">[3]Control!$E$27</definedName>
    <definedName name="Max_income_source">[3]Control!$E$30</definedName>
    <definedName name="Max_year">[3]Control!$E$18</definedName>
    <definedName name="Min_age">[3]Control!$D$24</definedName>
    <definedName name="Min_gender">[3]Control!$D$21</definedName>
    <definedName name="Min_income_percentile">[3]Control!$D$27</definedName>
    <definedName name="Min_income_source">[3]Control!$D$30</definedName>
    <definedName name="Min_year">[3]Control!$D$18</definedName>
    <definedName name="Modeled_age">[3]Control!$C$25</definedName>
    <definedName name="Modeled_gender">[3]Control!$C$22</definedName>
    <definedName name="Modeled_income_percentile">[3]Control!$C$28</definedName>
    <definedName name="Modeled_income_source">[3]Control!$C$31</definedName>
    <definedName name="Modeled_year">[3]Control!$C$19</definedName>
    <definedName name="_xlnm.Print_Area" localSheetId="1">'TFM#22 questionnaire'!$A$1:$L$84</definedName>
    <definedName name="SelfEmp_200k_dist">[3]Input!$D$170:$D$173</definedName>
    <definedName name="SelfEmp_200k_F_age_dist">[3]Input!$D$141:$D$153</definedName>
    <definedName name="SelfEmp_200k_M_age_dist">[3]Input!$D$127:$D$139</definedName>
    <definedName name="SelfEmp_dist_count_F_2017">'[3]DoF Self Emp by age and sex'!$D$23:$N$36</definedName>
    <definedName name="SelfEmp_dist_count_F_2018">'[3]DoF Self Emp by age and sex'!$S$23:$AC$36</definedName>
    <definedName name="SelfEmp_dist_count_F_2019">'[3]DoF Self Emp by age and sex'!$AH$23:$AR$36</definedName>
    <definedName name="SelfEmp_dist_count_F_2020">'[3]DoF Self Emp by age and sex'!$AW$23:$BG$36</definedName>
    <definedName name="SelfEmp_dist_count_F_2021">'[3]DoF Self Emp by age and sex'!$BL$23:$BV$36</definedName>
    <definedName name="SelfEmp_dist_count_F_2022">'[3]DoF Self Emp by age and sex'!$CA$23:$CK$36</definedName>
    <definedName name="SelfEmp_dist_count_F_2027">'[3]DoF Self Emp by age and sex'!$CP$23:$CZ$36</definedName>
    <definedName name="SelfEmp_dist_count_M_2017">'[3]DoF Self Emp by age and sex'!$D$9:$N$22</definedName>
    <definedName name="SelfEmp_dist_count_M_2018">'[3]DoF Self Emp by age and sex'!$S$9:$AC$22</definedName>
    <definedName name="SelfEmp_dist_count_M_2019">'[3]DoF Self Emp by age and sex'!$AH$9:$AR$22</definedName>
    <definedName name="SelfEmp_dist_count_M_2020">'[3]DoF Self Emp by age and sex'!$AW$9:$BG$22</definedName>
    <definedName name="SelfEmp_dist_count_M_2021">'[3]DoF Self Emp by age and sex'!$BL$9:$BV$22</definedName>
    <definedName name="SelfEmp_dist_count_M_2022">'[3]DoF Self Emp by age and sex'!$CA$9:$CK$22</definedName>
    <definedName name="SelfEmp_dist_count_M_2027">'[3]DoF Self Emp by age and sex'!$CP$9:$CZ$22</definedName>
    <definedName name="SelfEmp_dist_F_2017">'[3]DoF Self Emp by age and sex'!$D$98:$N$110</definedName>
    <definedName name="SelfEmp_dist_F_2018">'[3]DoF Self Emp by age and sex'!$S$98:$AC$110</definedName>
    <definedName name="SelfEmp_dist_F_2019">'[3]DoF Self Emp by age and sex'!$AH$98:$AR$110</definedName>
    <definedName name="SelfEmp_dist_F_2020">'[3]DoF Self Emp by age and sex'!$AW$98:$BG$110</definedName>
    <definedName name="SelfEmp_dist_F_2021">'[3]DoF Self Emp by age and sex'!$BL$98:$BV$110</definedName>
    <definedName name="SelfEmp_dist_F_2022">'[3]DoF Self Emp by age and sex'!$CA$98:$CK$110</definedName>
    <definedName name="SelfEmp_dist_M_2017">'[3]DoF Self Emp by age and sex'!$D$84:$N$96</definedName>
    <definedName name="SelfEmp_dist_M_2018">'[3]DoF Self Emp by age and sex'!$S$84:$AC$96</definedName>
    <definedName name="SelfEmp_dist_M_2019">'[3]DoF Self Emp by age and sex'!$AH$84:$AR$96</definedName>
    <definedName name="SelfEmp_dist_M_2020">'[3]DoF Self Emp by age and sex'!$AW$84:$BG$96</definedName>
    <definedName name="SelfEmp_dist_M_2021">'[3]DoF Self Emp by age and sex'!$BL$84:$BV$96</definedName>
    <definedName name="SelfEmp_dist_M_2022">'[3]DoF Self Emp by age and sex'!$CA$84:$CK$96</definedName>
    <definedName name="SelfEmp_dist_total_F_2017">'[3]DoF Self Emp by age and sex'!$O$23:$O$36</definedName>
    <definedName name="SelfEmp_dist_total_F_2018">'[3]DoF Self Emp by age and sex'!$AD$23:$AD$36</definedName>
    <definedName name="SelfEmp_dist_total_F_2019">'[3]DoF Self Emp by age and sex'!$AS$23:$AS$36</definedName>
    <definedName name="SelfEmp_dist_total_F_2020">'[3]DoF Self Emp by age and sex'!$BH$23:$BH$36</definedName>
    <definedName name="SelfEmp_dist_total_F_2021">'[3]DoF Self Emp by age and sex'!$BW$23:$BW$36</definedName>
    <definedName name="SelfEmp_dist_total_F_2022">'[3]DoF Self Emp by age and sex'!$CL$23:$CL$36</definedName>
    <definedName name="SelfEmp_dist_total_M_2017">'[3]DoF Self Emp by age and sex'!$O$9:$O$22</definedName>
    <definedName name="SelfEmp_dist_total_M_2018">'[3]DoF Self Emp by age and sex'!$AD$9:$AD$22</definedName>
    <definedName name="SelfEmp_dist_total_M_2019">'[3]DoF Self Emp by age and sex'!$AS$9:$AS$22</definedName>
    <definedName name="SelfEmp_dist_total_M_2020">'[3]DoF Self Emp by age and sex'!$BH$9:$BH$22</definedName>
    <definedName name="SelfEmp_dist_total_M_2021">'[3]DoF Self Emp by age and sex'!$BW$9:$BW$22</definedName>
    <definedName name="SelfEmp_dist_total_M_2022">'[3]DoF Self Emp by age and sex'!$CL$9:$CL$22</definedName>
    <definedName name="SelfEmp_Income_Percentile_Split">'[3]Income Percentile Split'!$E$59:$R$103</definedName>
    <definedName name="SelfEmp_Income_Source_Split">'[3]Income Source Split'!$F$3:$F$47</definedName>
    <definedName name="Total_growth">[3]Input!$I$43</definedName>
    <definedName name="Valdate">[3]Input!$C$10</definedName>
    <definedName name="ValYear">[3]Input!$C$11</definedName>
    <definedName name="Wage_200k_dist">[3]Input!$C$170:$C$173</definedName>
    <definedName name="Wage_200k_F_age_dist">[3]Input!$C$141:$C$153</definedName>
    <definedName name="Wage_200k_M_age_dist">[3]Input!$C$127:$C$139</definedName>
    <definedName name="Wage_dist_count_F_2017">'[3]DoF Wage by age and sex'!$D$23:$M$36</definedName>
    <definedName name="Wage_dist_count_F_2018">'[3]DoF Wage by age and sex'!$R$23:$AA$36</definedName>
    <definedName name="Wage_dist_count_F_2019">'[3]DoF Wage by age and sex'!$AF$23:$AO$36</definedName>
    <definedName name="Wage_dist_count_F_2020">'[3]DoF Wage by age and sex'!$AT$23:$BC$36</definedName>
    <definedName name="Wage_dist_count_F_2021">'[3]DoF Wage by age and sex'!$BH$23:$BQ$36</definedName>
    <definedName name="Wage_dist_count_F_2022">'[3]DoF Wage by age and sex'!$BV$23:$CE$35</definedName>
    <definedName name="Wage_dist_count_F_2027">'[3]DoF Wage by age and sex'!$CJ$23:$CS$36</definedName>
    <definedName name="Wage_dist_count_M_2017">'[3]DoF Wage by age and sex'!$D$9:$M$22</definedName>
    <definedName name="Wage_dist_count_M_2018">'[3]DoF Wage by age and sex'!$R$9:$AA$22</definedName>
    <definedName name="Wage_dist_count_M_2019">'[3]DoF Wage by age and sex'!$AF$9:$AO$22</definedName>
    <definedName name="Wage_dist_count_M_2020">'[3]DoF Wage by age and sex'!$AT$9:$BC$22</definedName>
    <definedName name="Wage_dist_count_M_2021">'[3]DoF Wage by age and sex'!$BH$9:$BQ$22</definedName>
    <definedName name="Wage_dist_count_M_2022">'[3]DoF Wage by age and sex'!$BV$9:$CE$22</definedName>
    <definedName name="Wage_dist_count_M_2027">'[3]DoF Wage by age and sex'!$CJ$9:$CS$22</definedName>
    <definedName name="Wage_dist_F_2017">'[3]DoF Wage by age and sex'!$D$61:$M$73</definedName>
    <definedName name="Wage_dist_F_2018">'[3]DoF Wage by age and sex'!$R$61:$AA$73</definedName>
    <definedName name="Wage_dist_F_2019">'[3]DoF Wage by age and sex'!$AF$61:$AO$73</definedName>
    <definedName name="Wage_dist_F_2020">'[3]DoF Wage by age and sex'!$AT$61:$BC$73</definedName>
    <definedName name="Wage_dist_F_2021">'[3]DoF Wage by age and sex'!$BH$61:$BQ$73</definedName>
    <definedName name="Wage_dist_F_2022">'[3]DoF Wage by age and sex'!$BV$61:$CE$73</definedName>
    <definedName name="Wage_dist_M_2017">'[3]DoF Wage by age and sex'!$D$47:$M$59</definedName>
    <definedName name="Wage_dist_M_2018">'[3]DoF Wage by age and sex'!$R$47:$AA$59</definedName>
    <definedName name="Wage_dist_M_2019">'[3]DoF Wage by age and sex'!$AF$47:$AO$59</definedName>
    <definedName name="Wage_dist_M_2020">'[3]DoF Wage by age and sex'!$AT$47:$BC$59</definedName>
    <definedName name="Wage_dist_M_2021">'[3]DoF Wage by age and sex'!$BH$47:$BQ$59</definedName>
    <definedName name="Wage_dist_M_2022">'[3]DoF Wage by age and sex'!$BV$47:$CE$59</definedName>
    <definedName name="Wage_dist_total_F_2017">'[3]DoF Wage by age and sex'!$N$23:$N$36</definedName>
    <definedName name="Wage_dist_total_F_2018">'[3]DoF Wage by age and sex'!$AB$23:$AB$36</definedName>
    <definedName name="Wage_dist_total_F_2019">'[3]DoF Wage by age and sex'!$AP$23:$AP$36</definedName>
    <definedName name="Wage_dist_total_F_2020">'[3]DoF Wage by age and sex'!$BD$23:$BD$36</definedName>
    <definedName name="Wage_dist_total_F_2021">'[3]DoF Wage by age and sex'!$BR$23:$BR$36</definedName>
    <definedName name="Wage_dist_total_F_2022">'[3]DoF Wage by age and sex'!$CF$23:$CF$36</definedName>
    <definedName name="Wage_dist_total_M_2017">'[3]DoF Wage by age and sex'!$N$9:$N$22</definedName>
    <definedName name="Wage_dist_total_M_2018">'[3]DoF Wage by age and sex'!$AB$9:$AB$22</definedName>
    <definedName name="Wage_dist_total_M_2019">'[3]DoF Wage by age and sex'!$AP$9:$AP$22</definedName>
    <definedName name="Wage_dist_total_M_2020">'[3]DoF Wage by age and sex'!$BD$9:$BD$22</definedName>
    <definedName name="Wage_dist_total_M_2021">'[3]DoF Wage by age and sex'!$BR$9:$BR$22</definedName>
    <definedName name="Wage_dist_total_M_2022">'[3]DoF Wage by age and sex'!$CF$9:$CF$22</definedName>
    <definedName name="Wage_Income_Percentile_Split">'[3]Income Percentile Split'!$E$9:$Q$53</definedName>
    <definedName name="Wage_Income_Source_Split">'[3]Income Source Split'!$E$3:$E$47</definedName>
    <definedName name="wrn.disrep." hidden="1">{"ELADIS",#N/A,FALSE,"DISCRETE";"s2000dis",#N/A,FALSE,"DISCRETE";"spdadis",#N/A,FALSE,"DISCRETE";"spedis",#N/A,FALSE,"DISCRETE";"suldis",#N/A,FALSE,"DISCRETE";"ulildis",#N/A,FALSE,"DISCRETE";"vlidis",#N/A,FALSE,"DISCRETE";"ilplusdis",#N/A,FALSE,"DISCRETE"}</definedName>
    <definedName name="wrn.ytdrep." hidden="1">{"ELAYTD",#N/A,FALSE,"YTD";"S2000YTD",#N/A,FALSE,"YTD";"SPDAYTD",#N/A,FALSE,"YTD";"SPEYTD",#N/A,FALSE,"YTD";"SULYTD",#N/A,FALSE,"YTD";"ULILYTD",#N/A,FALSE,"YTD";"VLIYTD",#N/A,FALSE,"YTD";"ilplusytd",#N/A,FALSE,"YT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ARRAYTEXT_WF"/>
        <xcalcf:feature name="microsoft.com:CNMTM"/>
        <xcalcf:feature name="microsoft.com:LAMBDA_WF"/>
        <xcalcf:feature name="microsoft.com:LET_WF"/>
      </xcalcf:calcFeatures>
    </ext>
  </extLst>
</workbook>
</file>

<file path=xl/sharedStrings.xml><?xml version="1.0" encoding="utf-8"?>
<sst xmlns="http://schemas.openxmlformats.org/spreadsheetml/2006/main" count="156" uniqueCount="93">
  <si>
    <t>Benefits available at ages 18+</t>
  </si>
  <si>
    <t>Benefits available at ages 30+</t>
  </si>
  <si>
    <t>Benefits available at ages 40+</t>
  </si>
  <si>
    <t>Benefits available at ages 50+</t>
  </si>
  <si>
    <t>Benefits available at ages 65+</t>
  </si>
  <si>
    <t>No income cap</t>
  </si>
  <si>
    <t>Income for contribution capped at $200,000</t>
  </si>
  <si>
    <t>Income for contribution capped at $400,000</t>
  </si>
  <si>
    <t>Income for contribution capped at $500,000</t>
  </si>
  <si>
    <t>Contribution waiver for income below $20,000</t>
  </si>
  <si>
    <t>Contribution waiver for income below $35,000</t>
  </si>
  <si>
    <t>Contribution waiver for income below $50,000</t>
  </si>
  <si>
    <t>30-day elimination period</t>
  </si>
  <si>
    <t>0% employer contribution (100% employee contribution)</t>
  </si>
  <si>
    <t>25% employer contribution (75% employee contribution)</t>
  </si>
  <si>
    <t>Full international portability</t>
  </si>
  <si>
    <t>Partial international portability</t>
  </si>
  <si>
    <t>Opt-out one year prior to Program effective date</t>
  </si>
  <si>
    <t>No opt-out (i.e., no private insurance exemption)</t>
  </si>
  <si>
    <t>Opt-out on or before Program effective date</t>
  </si>
  <si>
    <t>10-year vesting period with prorating of benefits</t>
  </si>
  <si>
    <t>Design 1</t>
  </si>
  <si>
    <t>Design 2</t>
  </si>
  <si>
    <t>Design 3</t>
  </si>
  <si>
    <t>Design 4</t>
  </si>
  <si>
    <t>Design 5</t>
  </si>
  <si>
    <t>Potential alternative scenario</t>
  </si>
  <si>
    <t>Design</t>
  </si>
  <si>
    <t>Description</t>
  </si>
  <si>
    <t>Supportive LTC benefits</t>
  </si>
  <si>
    <t>Home care and RCF benefits for older adults</t>
  </si>
  <si>
    <t>Lower-range comprehensive LTSS benefits</t>
  </si>
  <si>
    <t>Mid-range comprehensive LTSS benefits</t>
  </si>
  <si>
    <t>Higher-range comprehensive LTSS benefits</t>
  </si>
  <si>
    <t>Potential Program design changes questionnaire</t>
  </si>
  <si>
    <t>Task Force Meeting #22</t>
  </si>
  <si>
    <t>Long Term Care Insurance Task Force</t>
  </si>
  <si>
    <t xml:space="preserve">This questionnaire is being distributed to all California Assembly Bill (“AB”) 567 Long-Term Care (“LTC”) Insurance Task Force Members. </t>
  </si>
  <si>
    <t>https://www.insurance.ca.gov/0500-about-us/03-appointments/upload/Presentation21APreliminaryActuarialAnalysis.pdf</t>
  </si>
  <si>
    <t>3. Some alternative scenarios are not applicable to all Program designs or are already captured in the Task Force's recommended Program designs. These cells are shaded grey in the grid below and do not need to be populated.</t>
  </si>
  <si>
    <t>ID</t>
  </si>
  <si>
    <t>We ask that Task Force Members come prepared to explain their questionnaire selections and provide their perspectives on the aggregate results of this questionnaire at Task Force Meeting #22 (September 21).</t>
  </si>
  <si>
    <t>Design element</t>
  </si>
  <si>
    <t>Monthly maximum benefit of $1,000</t>
  </si>
  <si>
    <t>No elimination period (i.e., 0-day)</t>
  </si>
  <si>
    <t>Home care only (i.e., remove residential care facilities)</t>
  </si>
  <si>
    <t>Yes</t>
  </si>
  <si>
    <t>No</t>
  </si>
  <si>
    <t>1. Do you recommend changing the Program designs to reflect any of the following design elements?</t>
  </si>
  <si>
    <t>N/A</t>
  </si>
  <si>
    <t>Rationale for change (if applicable)</t>
  </si>
  <si>
    <t>Contribution exclusion for income below $20,000</t>
  </si>
  <si>
    <t>Contribution exclusion for income below $35,000</t>
  </si>
  <si>
    <t>Contribution exclusion for income below $50,000</t>
  </si>
  <si>
    <r>
      <rPr>
        <b/>
        <sz val="11"/>
        <color theme="1"/>
        <rFont val="Calibri"/>
        <family val="2"/>
        <scheme val="minor"/>
      </rPr>
      <t xml:space="preserve">Design 1 monthly maximum benefit
</t>
    </r>
    <r>
      <rPr>
        <sz val="9"/>
        <color theme="1"/>
        <rFont val="Calibri"/>
        <family val="2"/>
        <scheme val="minor"/>
      </rPr>
      <t>(Baseline = $1,500)</t>
    </r>
  </si>
  <si>
    <r>
      <rPr>
        <b/>
        <sz val="11"/>
        <color theme="1"/>
        <rFont val="Calibri"/>
        <family val="2"/>
        <scheme val="minor"/>
      </rPr>
      <t xml:space="preserve">Design 2 approved care setting
</t>
    </r>
    <r>
      <rPr>
        <sz val="9"/>
        <color theme="1"/>
        <rFont val="Calibri"/>
        <family val="2"/>
        <scheme val="minor"/>
      </rPr>
      <t>(Baseline = Home care and residential care facilities)</t>
    </r>
  </si>
  <si>
    <r>
      <rPr>
        <b/>
        <sz val="11"/>
        <color theme="1"/>
        <rFont val="Calibri"/>
        <family val="2"/>
        <scheme val="minor"/>
      </rPr>
      <t xml:space="preserve">Design 2 elimination period
</t>
    </r>
    <r>
      <rPr>
        <sz val="9"/>
        <color theme="1"/>
        <rFont val="Calibri"/>
        <family val="2"/>
        <scheme val="minor"/>
      </rPr>
      <t>(Baseline = 90 days)</t>
    </r>
  </si>
  <si>
    <r>
      <rPr>
        <b/>
        <sz val="11"/>
        <color theme="1"/>
        <rFont val="Calibri"/>
        <family val="2"/>
        <scheme val="minor"/>
      </rPr>
      <t>Design 5 vesting period</t>
    </r>
    <r>
      <rPr>
        <sz val="11"/>
        <color theme="1"/>
        <rFont val="Calibri"/>
        <family val="2"/>
        <scheme val="minor"/>
      </rPr>
      <t xml:space="preserve">
</t>
    </r>
    <r>
      <rPr>
        <sz val="9"/>
        <color theme="1"/>
        <rFont val="Calibri"/>
        <family val="2"/>
        <scheme val="minor"/>
      </rPr>
      <t>(Baseline = 5 years with partial vesting)</t>
    </r>
  </si>
  <si>
    <r>
      <rPr>
        <b/>
        <sz val="11"/>
        <color theme="1"/>
        <rFont val="Calibri"/>
        <family val="2"/>
        <scheme val="minor"/>
      </rPr>
      <t xml:space="preserve">Portability 
</t>
    </r>
    <r>
      <rPr>
        <sz val="9"/>
        <color theme="1"/>
        <rFont val="Calibri"/>
        <family val="2"/>
        <scheme val="minor"/>
      </rPr>
      <t>(Baseline = Partial portability within US under Designs 2
and 3; full portability within US under Designs 1 and 4;
full international portability under Design 5)</t>
    </r>
  </si>
  <si>
    <t>Background:</t>
  </si>
  <si>
    <t>Instructions:</t>
  </si>
  <si>
    <t>1. For each "potential alternative scenario", use the green drop-down boxes in the grid below to indicate whether you recommend changing any of the Program designs. Options include:</t>
  </si>
  <si>
    <t>2. Please provide rationale for your recommended changes in Column J (e.g., increase tax rate affordability, reduce out-of-pocket costs, increase equity, increase accessibility, etc.).</t>
  </si>
  <si>
    <t>The purpose of this questionnaire is to independently collect Task Force Members’ recommendations regarding potential Program design changes based on the preliminary actuarial analysis presented at Task Force Meeting #21 (see link below).</t>
  </si>
  <si>
    <t>Given that we do not know what level of tax rate might be considered feasible by the Legislature, Task Force Members may want to consider responding to this questionnaire from the mindset of designing their preferred Programs that fall approximately within the preliminary range of tax rates (e.g., 0.5%, 0.9%, 1.3%, 2.4%).</t>
  </si>
  <si>
    <t>The draft Actuarial Report will be discussed at Task Force Meeting #23 on November 2, 2023. The final Actuarial Report will be submitted to the Commissioner, the Governor, and the Legislature on or before January 1, 2024.</t>
  </si>
  <si>
    <r>
      <rPr>
        <b/>
        <sz val="11"/>
        <rFont val="Calibri"/>
        <family val="2"/>
        <scheme val="minor"/>
      </rPr>
      <t xml:space="preserve">Contribution caps
</t>
    </r>
    <r>
      <rPr>
        <sz val="9"/>
        <rFont val="Calibri"/>
        <family val="2"/>
        <scheme val="minor"/>
      </rPr>
      <t>(Baseline = $400,000)</t>
    </r>
  </si>
  <si>
    <r>
      <rPr>
        <b/>
        <sz val="11"/>
        <rFont val="Calibri"/>
        <family val="2"/>
        <scheme val="minor"/>
      </rPr>
      <t>Employer contributions</t>
    </r>
    <r>
      <rPr>
        <sz val="11"/>
        <rFont val="Calibri"/>
        <family val="2"/>
        <scheme val="minor"/>
      </rPr>
      <t xml:space="preserve">
</t>
    </r>
    <r>
      <rPr>
        <sz val="9"/>
        <rFont val="Calibri"/>
        <family val="2"/>
        <scheme val="minor"/>
      </rPr>
      <t>(Baseline = 50% employer contribution)</t>
    </r>
  </si>
  <si>
    <t>Preliminary tax rate</t>
  </si>
  <si>
    <t>[FOR REFERENCE] Preliminary tax rates (subject to change)</t>
  </si>
  <si>
    <r>
      <rPr>
        <i/>
        <vertAlign val="superscript"/>
        <sz val="11"/>
        <rFont val="Calibri"/>
        <family val="2"/>
        <scheme val="minor"/>
      </rPr>
      <t>1</t>
    </r>
    <r>
      <rPr>
        <i/>
        <sz val="11"/>
        <rFont val="Calibri"/>
        <family val="2"/>
        <scheme val="minor"/>
      </rPr>
      <t xml:space="preserve"> Investing in bonds (excluding California municipal bonds), stocks, and other equities would require a state constitutional amendment, which may be challenging to obtain. Estimated tax rates are materially higher absent this state constitutional amendment. </t>
    </r>
    <r>
      <rPr>
        <b/>
        <i/>
        <sz val="11"/>
        <rFont val="Calibri"/>
        <family val="2"/>
        <scheme val="minor"/>
      </rPr>
      <t xml:space="preserve">Should the baseline actuarial model assume that this state constitutional amendment can be obtained? </t>
    </r>
    <r>
      <rPr>
        <i/>
        <sz val="11"/>
        <rFont val="Calibri"/>
        <family val="2"/>
        <scheme val="minor"/>
      </rPr>
      <t xml:space="preserve">
</t>
    </r>
    <r>
      <rPr>
        <b/>
        <i/>
        <sz val="11"/>
        <rFont val="Calibri"/>
        <family val="2"/>
        <scheme val="minor"/>
      </rPr>
      <t xml:space="preserve">Note: </t>
    </r>
    <r>
      <rPr>
        <i/>
        <sz val="11"/>
        <rFont val="Calibri"/>
        <family val="2"/>
        <scheme val="minor"/>
      </rPr>
      <t>The outcome of this question will not alter the Task Force's broader recommendation to pursue a state constitutional amendment (i.e., we seek to clarify what we should assume for actuarial modeling purposes rather than what should be pursued by the Legislature).</t>
    </r>
  </si>
  <si>
    <r>
      <rPr>
        <b/>
        <sz val="11"/>
        <color theme="1"/>
        <rFont val="Calibri"/>
        <family val="2"/>
        <scheme val="minor"/>
      </rPr>
      <t xml:space="preserve">Benefit eligibility age
</t>
    </r>
    <r>
      <rPr>
        <sz val="9"/>
        <color theme="1"/>
        <rFont val="Calibri"/>
        <family val="2"/>
        <scheme val="minor"/>
      </rPr>
      <t>(Baseline = 18+ for Designs 1, 3, 4, and 5; 65+ for Design 2)</t>
    </r>
  </si>
  <si>
    <r>
      <rPr>
        <b/>
        <sz val="11"/>
        <rFont val="Calibri"/>
        <family val="2"/>
        <scheme val="minor"/>
      </rPr>
      <t>Private insurance exemption</t>
    </r>
    <r>
      <rPr>
        <sz val="11"/>
        <rFont val="Calibri"/>
        <family val="2"/>
        <scheme val="minor"/>
      </rPr>
      <t xml:space="preserve">
</t>
    </r>
    <r>
      <rPr>
        <sz val="9"/>
        <rFont val="Calibri"/>
        <family val="2"/>
        <scheme val="minor"/>
      </rPr>
      <t>(Baseline = no exemption for Design 1; opt-out for eligible private insurance purchased on or before Program effective date for all other designs)</t>
    </r>
  </si>
  <si>
    <t xml:space="preserve">[FOR REFERENCE] Preliminary impact quantifications for each alternative scenario </t>
  </si>
  <si>
    <r>
      <t xml:space="preserve">Note: </t>
    </r>
    <r>
      <rPr>
        <i/>
        <sz val="11"/>
        <rFont val="Calibri"/>
        <family val="2"/>
        <scheme val="minor"/>
      </rPr>
      <t>Combined financial impact of multiple alternative scenarios will not equal the additive impact of each scenario. For example, the combined impact of changing Design 1 to have a $1,000 monthly maximum benefit, benefit eligibility age of 65+, and 25% employer contributions should be reasonably close to, but will not exactly match, $0.36 (= $0.50 - $0.16 - $0.05 + $0.08)</t>
    </r>
    <r>
      <rPr>
        <b/>
        <i/>
        <sz val="11"/>
        <rFont val="Calibri"/>
        <family val="2"/>
        <scheme val="minor"/>
      </rPr>
      <t>.</t>
    </r>
  </si>
  <si>
    <t>4. There is one additional open-ended question below the grid. If you would like to respond to this question, please do so in the green space provided.</t>
  </si>
  <si>
    <t>A supplement to the Feasibility Report will be included in the Actuarial Report to document the Task Force's recommended Program design changes, if applicable, based on the results of this questionnaire.</t>
  </si>
  <si>
    <t>= Yes, revise recommended Program design element from the "baseline" to the specified "alternative"</t>
  </si>
  <si>
    <t>= No, do not change recommended Program design element (i.e., maintain "baseline")</t>
  </si>
  <si>
    <t>2. Are there any additional financial sensitivities (i.e., financial impact quantification of alternative program designs) that you would like to recommend be performed?</t>
  </si>
  <si>
    <r>
      <t xml:space="preserve">Note: </t>
    </r>
    <r>
      <rPr>
        <sz val="11"/>
        <rFont val="Calibri"/>
        <family val="2"/>
        <scheme val="minor"/>
      </rPr>
      <t>Additional financial sensitivities will be documented as a "next step" within the Actuarial Report (i.e., quantifications will not be performed before the completion of the Actuarial Report).</t>
    </r>
  </si>
  <si>
    <t>Qualifications</t>
  </si>
  <si>
    <t>Information furnished by others, upon which all or portions of this documents are based, is believed to be reliable but has not been independently verified, unless otherwise expressly indicated. Public information and industry and statistical data are from sources we deem to be reliable; however, we make no representation as to the accuracy or completeness of such information. Any predictions based on this documents are subject to inherent risks and uncertainties. Oliver Wyman accepts no responsibility for actual results or future events.</t>
  </si>
  <si>
    <t xml:space="preserve">This document is for the exclusive use of the California Department of Insurance and the Long-Term Care Insurance Task Force. Under no circumstances should this material be shared with any third party without the prior written consent of Oliver Wyman. This document is not intended for general circulation or publication, nor is it to be reproduced, quoted or distributed for any purpose without the prior written permission of Oliver Wyman. There are no third party beneficiaries with respect to this documents, and Oliver Wyman does not accept any liability to any third party.  </t>
  </si>
  <si>
    <t>All decisions in connection with the implementation or use of this document are the sole responsibility of the California Department of Insurance and the Long-Term Care Insurance Task Force.</t>
  </si>
  <si>
    <r>
      <rPr>
        <b/>
        <sz val="11"/>
        <rFont val="Calibri"/>
        <family val="2"/>
        <scheme val="minor"/>
      </rPr>
      <t>Investment strategy (for baseline actuarial modeling purposes only)</t>
    </r>
    <r>
      <rPr>
        <b/>
        <vertAlign val="superscript"/>
        <sz val="11"/>
        <rFont val="Calibri"/>
        <family val="2"/>
        <scheme val="minor"/>
      </rPr>
      <t>1</t>
    </r>
    <r>
      <rPr>
        <b/>
        <sz val="11"/>
        <rFont val="Calibri"/>
        <family val="2"/>
        <scheme val="minor"/>
      </rPr>
      <t xml:space="preserve">
</t>
    </r>
    <r>
      <rPr>
        <sz val="9"/>
        <rFont val="Calibri"/>
        <family val="2"/>
        <scheme val="minor"/>
      </rPr>
      <t>(Baseline = invest in bonds, stocks, and other equities)</t>
    </r>
  </si>
  <si>
    <t>Invest in only U.S. Treasuries
(for baseline actuarial modeling purposes only)</t>
  </si>
  <si>
    <r>
      <rPr>
        <b/>
        <sz val="11"/>
        <rFont val="Calibri"/>
        <family val="2"/>
        <scheme val="minor"/>
      </rPr>
      <t>Contribution exclusion</t>
    </r>
    <r>
      <rPr>
        <b/>
        <vertAlign val="superscript"/>
        <sz val="11"/>
        <rFont val="Calibri"/>
        <family val="2"/>
        <scheme val="minor"/>
      </rPr>
      <t>2</t>
    </r>
    <r>
      <rPr>
        <b/>
        <sz val="11"/>
        <rFont val="Calibri"/>
        <family val="2"/>
        <scheme val="minor"/>
      </rPr>
      <t xml:space="preserve">
</t>
    </r>
    <r>
      <rPr>
        <sz val="9"/>
        <rFont val="Calibri"/>
        <family val="2"/>
        <scheme val="minor"/>
      </rPr>
      <t>(Baseline = $30,000)</t>
    </r>
  </si>
  <si>
    <r>
      <rPr>
        <b/>
        <sz val="11"/>
        <rFont val="Calibri"/>
        <family val="2"/>
        <scheme val="minor"/>
      </rPr>
      <t>Contribution waivers</t>
    </r>
    <r>
      <rPr>
        <b/>
        <vertAlign val="superscript"/>
        <sz val="11"/>
        <rFont val="Calibri"/>
        <family val="2"/>
        <scheme val="minor"/>
      </rPr>
      <t>2</t>
    </r>
    <r>
      <rPr>
        <b/>
        <sz val="11"/>
        <rFont val="Calibri"/>
        <family val="2"/>
        <scheme val="minor"/>
      </rPr>
      <t xml:space="preserve">
</t>
    </r>
    <r>
      <rPr>
        <sz val="9"/>
        <rFont val="Calibri"/>
        <family val="2"/>
        <scheme val="minor"/>
      </rPr>
      <t>(Baseline = $30,000)</t>
    </r>
  </si>
  <si>
    <r>
      <rPr>
        <i/>
        <vertAlign val="superscript"/>
        <sz val="11"/>
        <rFont val="Calibri"/>
        <family val="2"/>
        <scheme val="minor"/>
      </rPr>
      <t>2</t>
    </r>
    <r>
      <rPr>
        <i/>
        <sz val="11"/>
        <rFont val="Calibri"/>
        <family val="2"/>
        <scheme val="minor"/>
      </rPr>
      <t xml:space="preserve"> For all designs, taxable wages/income below a specified threshold ($30,000 for baseline actuarial modeling purposes) are not subject to the tax; for Design 2, individuals with wages/income below the specified threshold do not contribute and do not receive vesting credits. The "contribution exclusion" and "contribution waivers" alternative scenarios quantify the impact of increasing or decreasing the specified threshold for Designs 2 and all other designs, respectively.</t>
    </r>
  </si>
  <si>
    <r>
      <rPr>
        <i/>
        <vertAlign val="superscript"/>
        <sz val="11"/>
        <color theme="1"/>
        <rFont val="Calibri"/>
        <family val="2"/>
        <scheme val="minor"/>
      </rPr>
      <t>3</t>
    </r>
    <r>
      <rPr>
        <i/>
        <sz val="11"/>
        <color theme="1"/>
        <rFont val="Calibri"/>
        <family val="2"/>
        <scheme val="minor"/>
      </rPr>
      <t xml:space="preserve"> See preliminary actuarial analysis presented at Task Force Meeting #21 (linked above) for additional detail and limitations.</t>
    </r>
  </si>
  <si>
    <r>
      <t>Estimated contribution per $100 of taxable income</t>
    </r>
    <r>
      <rPr>
        <b/>
        <vertAlign val="superscript"/>
        <sz val="11"/>
        <color theme="1"/>
        <rFont val="Calibri"/>
        <family val="2"/>
        <scheme val="minor"/>
      </rPr>
      <t>3</t>
    </r>
  </si>
  <si>
    <r>
      <t>Impact on estimated contribution per $100 of taxable income</t>
    </r>
    <r>
      <rPr>
        <b/>
        <vertAlign val="superscript"/>
        <sz val="11"/>
        <color theme="1"/>
        <rFont val="Calibri"/>
        <family val="2"/>
        <scheme val="minor"/>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00_);\-_(&quot;$&quot;* #,##0.00_);_(&quot;$&quot;* &quot;-&quot;??_);_(@_)"/>
  </numFmts>
  <fonts count="41" x14ac:knownFonts="1">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1"/>
      <color rgb="FF9A1C1F"/>
      <name val="Calibri"/>
      <family val="2"/>
      <scheme val="minor"/>
    </font>
    <font>
      <sz val="11"/>
      <color rgb="FF275D38"/>
      <name val="Calibri"/>
      <family val="2"/>
      <scheme val="minor"/>
    </font>
    <font>
      <sz val="11"/>
      <color rgb="FF965D00"/>
      <name val="Calibri"/>
      <family val="2"/>
      <scheme val="minor"/>
    </font>
    <font>
      <b/>
      <sz val="11"/>
      <color rgb="FF565656"/>
      <name val="Calibri"/>
      <family val="2"/>
      <scheme val="minor"/>
    </font>
    <font>
      <b/>
      <sz val="11"/>
      <color rgb="FFFF8C00"/>
      <name val="Calibri"/>
      <family val="2"/>
      <scheme val="minor"/>
    </font>
    <font>
      <i/>
      <sz val="11"/>
      <color rgb="FF949494"/>
      <name val="Calibri"/>
      <family val="2"/>
      <scheme val="minor"/>
    </font>
    <font>
      <b/>
      <sz val="15"/>
      <color theme="4"/>
      <name val="Calibri"/>
      <family val="2"/>
      <scheme val="minor"/>
    </font>
    <font>
      <b/>
      <sz val="13"/>
      <color theme="5"/>
      <name val="Calibri"/>
      <family val="2"/>
      <scheme val="minor"/>
    </font>
    <font>
      <sz val="11"/>
      <color theme="4"/>
      <name val="Calibri"/>
      <family val="2"/>
      <scheme val="minor"/>
    </font>
    <font>
      <sz val="11"/>
      <color rgb="FFFF8C00"/>
      <name val="Calibri"/>
      <family val="2"/>
      <scheme val="minor"/>
    </font>
    <font>
      <b/>
      <sz val="11"/>
      <color theme="1"/>
      <name val="Calibri"/>
      <family val="2"/>
      <scheme val="minor"/>
    </font>
    <font>
      <sz val="8"/>
      <name val="Calibri"/>
      <family val="2"/>
      <scheme val="minor"/>
    </font>
    <font>
      <i/>
      <sz val="11"/>
      <color theme="1"/>
      <name val="Calibri"/>
      <family val="2"/>
      <scheme val="minor"/>
    </font>
    <font>
      <u/>
      <sz val="11"/>
      <color theme="10"/>
      <name val="Calibri"/>
      <family val="2"/>
      <scheme val="minor"/>
    </font>
    <font>
      <sz val="11"/>
      <name val="Calibri"/>
      <family val="2"/>
      <scheme val="minor"/>
    </font>
    <font>
      <b/>
      <sz val="11"/>
      <name val="Calibri"/>
      <family val="2"/>
    </font>
    <font>
      <sz val="11"/>
      <color theme="1"/>
      <name val="Calibri"/>
      <family val="2"/>
    </font>
    <font>
      <sz val="11"/>
      <name val="Calibri"/>
      <family val="2"/>
    </font>
    <font>
      <b/>
      <i/>
      <sz val="11"/>
      <color theme="1"/>
      <name val="Calibri"/>
      <family val="2"/>
    </font>
    <font>
      <b/>
      <u/>
      <sz val="11"/>
      <color theme="1"/>
      <name val="Calibri"/>
      <family val="2"/>
      <scheme val="minor"/>
    </font>
    <font>
      <b/>
      <vertAlign val="superscript"/>
      <sz val="11"/>
      <color theme="1"/>
      <name val="Calibri"/>
      <family val="2"/>
      <scheme val="minor"/>
    </font>
    <font>
      <sz val="9"/>
      <color theme="1"/>
      <name val="Calibri"/>
      <family val="2"/>
      <scheme val="minor"/>
    </font>
    <font>
      <b/>
      <sz val="11"/>
      <color theme="1" tint="0.34998626667073579"/>
      <name val="Calibri"/>
      <family val="2"/>
      <scheme val="minor"/>
    </font>
    <font>
      <b/>
      <sz val="11"/>
      <name val="Calibri"/>
      <family val="2"/>
      <scheme val="minor"/>
    </font>
    <font>
      <b/>
      <u/>
      <sz val="11"/>
      <name val="Calibri"/>
      <family val="2"/>
      <scheme val="minor"/>
    </font>
    <font>
      <b/>
      <vertAlign val="superscript"/>
      <sz val="11"/>
      <name val="Calibri"/>
      <family val="2"/>
      <scheme val="minor"/>
    </font>
    <font>
      <sz val="9"/>
      <name val="Calibri"/>
      <family val="2"/>
      <scheme val="minor"/>
    </font>
    <font>
      <i/>
      <sz val="11"/>
      <name val="Calibri"/>
      <family val="2"/>
      <scheme val="minor"/>
    </font>
    <font>
      <b/>
      <i/>
      <sz val="11"/>
      <name val="Calibri"/>
      <family val="2"/>
      <scheme val="minor"/>
    </font>
    <font>
      <u/>
      <sz val="11"/>
      <name val="Calibri"/>
      <family val="2"/>
      <scheme val="minor"/>
    </font>
    <font>
      <sz val="11"/>
      <color theme="1" tint="0.34998626667073579"/>
      <name val="Calibri"/>
      <family val="2"/>
      <scheme val="minor"/>
    </font>
    <font>
      <b/>
      <i/>
      <sz val="11"/>
      <color theme="1"/>
      <name val="Calibri"/>
      <family val="2"/>
      <scheme val="minor"/>
    </font>
    <font>
      <i/>
      <vertAlign val="superscript"/>
      <sz val="11"/>
      <color theme="1"/>
      <name val="Calibri"/>
      <family val="2"/>
      <scheme val="minor"/>
    </font>
    <font>
      <i/>
      <vertAlign val="superscript"/>
      <sz val="11"/>
      <name val="Calibri"/>
      <family val="2"/>
      <scheme val="minor"/>
    </font>
    <font>
      <b/>
      <sz val="11"/>
      <color rgb="FFFF0000"/>
      <name val="Calibri"/>
      <family val="2"/>
      <scheme val="minor"/>
    </font>
  </fonts>
  <fills count="28">
    <fill>
      <patternFill patternType="none"/>
    </fill>
    <fill>
      <patternFill patternType="gray125"/>
    </fill>
    <fill>
      <patternFill patternType="solid">
        <fgColor rgb="FFFFFFCC"/>
      </patternFill>
    </fill>
    <fill>
      <patternFill patternType="solid">
        <fgColor theme="7"/>
      </patternFill>
    </fill>
    <fill>
      <patternFill patternType="solid">
        <fgColor rgb="FFFFAEA6"/>
        <bgColor indexed="64"/>
      </patternFill>
    </fill>
    <fill>
      <patternFill patternType="solid">
        <fgColor rgb="FFADDFB3"/>
        <bgColor indexed="64"/>
      </patternFill>
    </fill>
    <fill>
      <patternFill patternType="solid">
        <fgColor rgb="FFFFE580"/>
        <bgColor indexed="64"/>
      </patternFill>
    </fill>
    <fill>
      <patternFill patternType="solid">
        <fgColor rgb="FF57C67A"/>
        <bgColor indexed="64"/>
      </patternFill>
    </fill>
    <fill>
      <patternFill patternType="solid">
        <fgColor rgb="FFC4EAC9"/>
        <bgColor indexed="64"/>
      </patternFill>
    </fill>
    <fill>
      <patternFill patternType="solid">
        <fgColor rgb="FFB3B3B3"/>
        <bgColor indexed="64"/>
      </patternFill>
    </fill>
    <fill>
      <patternFill patternType="solid">
        <fgColor rgb="FF14853D"/>
        <bgColor indexed="64"/>
      </patternFill>
    </fill>
    <fill>
      <patternFill patternType="solid">
        <fgColor rgb="FF00AC41"/>
        <bgColor indexed="64"/>
      </patternFill>
    </fill>
    <fill>
      <patternFill patternType="solid">
        <fgColor rgb="FF0065AC"/>
        <bgColor indexed="64"/>
      </patternFill>
    </fill>
    <fill>
      <patternFill patternType="solid">
        <fgColor rgb="FF009DE0"/>
        <bgColor indexed="64"/>
      </patternFill>
    </fill>
    <fill>
      <patternFill patternType="solid">
        <fgColor rgb="FF3BB8F0"/>
        <bgColor indexed="64"/>
      </patternFill>
    </fill>
    <fill>
      <patternFill patternType="solid">
        <fgColor rgb="FF76D3FF"/>
        <bgColor indexed="64"/>
      </patternFill>
    </fill>
    <fill>
      <patternFill patternType="solid">
        <fgColor rgb="FF9FE0FF"/>
        <bgColor indexed="64"/>
      </patternFill>
    </fill>
    <fill>
      <patternFill patternType="solid">
        <fgColor rgb="FFF0F0F0"/>
        <bgColor indexed="64"/>
      </patternFill>
    </fill>
    <fill>
      <patternFill patternType="solid">
        <fgColor rgb="FF949494"/>
        <bgColor indexed="64"/>
      </patternFill>
    </fill>
    <fill>
      <patternFill patternType="solid">
        <fgColor rgb="FFE3E3E3"/>
        <bgColor indexed="64"/>
      </patternFill>
    </fill>
    <fill>
      <patternFill patternType="solid">
        <fgColor rgb="FFEBEBEB"/>
        <bgColor indexed="64"/>
      </patternFill>
    </fill>
    <fill>
      <patternFill patternType="solid">
        <fgColor rgb="FFF4F4F4"/>
        <bgColor indexed="64"/>
      </patternFill>
    </fill>
    <fill>
      <patternFill patternType="solid">
        <fgColor rgb="FFFFCA94"/>
        <bgColor indexed="64"/>
      </patternFill>
    </fill>
    <fill>
      <patternFill patternType="solid">
        <fgColor theme="0"/>
        <bgColor indexed="64"/>
      </patternFill>
    </fill>
    <fill>
      <patternFill patternType="solid">
        <fgColor theme="1"/>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0" tint="-0.34998626667073579"/>
        <bgColor theme="1"/>
      </patternFill>
    </fill>
  </fills>
  <borders count="26">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565656"/>
      </left>
      <right style="thin">
        <color rgb="FF565656"/>
      </right>
      <top style="thin">
        <color rgb="FF565656"/>
      </top>
      <bottom style="thin">
        <color rgb="FF565656"/>
      </bottom>
      <diagonal/>
    </border>
    <border>
      <left style="thick">
        <color rgb="FF565656"/>
      </left>
      <right style="thick">
        <color rgb="FF565656"/>
      </right>
      <top style="thick">
        <color rgb="FF565656"/>
      </top>
      <bottom style="thick">
        <color rgb="FF565656"/>
      </bottom>
      <diagonal/>
    </border>
    <border>
      <left/>
      <right/>
      <top/>
      <bottom style="medium">
        <color theme="1"/>
      </bottom>
      <diagonal/>
    </border>
    <border>
      <left/>
      <right/>
      <top/>
      <bottom style="double">
        <color rgb="FFFF8C00"/>
      </bottom>
      <diagonal/>
    </border>
    <border>
      <left/>
      <right/>
      <top style="medium">
        <color indexed="64"/>
      </top>
      <bottom/>
      <diagonal/>
    </border>
    <border>
      <left/>
      <right/>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s>
  <cellStyleXfs count="38">
    <xf numFmtId="0" fontId="0" fillId="0" borderId="0"/>
    <xf numFmtId="0" fontId="12" fillId="0" borderId="1" applyNumberFormat="0" applyFill="0" applyAlignment="0" applyProtection="0"/>
    <xf numFmtId="0" fontId="13" fillId="0" borderId="2" applyNumberFormat="0" applyFill="0" applyAlignment="0" applyProtection="0"/>
    <xf numFmtId="0" fontId="2" fillId="0" borderId="7" applyNumberFormat="0" applyFill="0" applyAlignment="0" applyProtection="0"/>
    <xf numFmtId="0" fontId="7" fillId="5" borderId="0" applyNumberFormat="0" applyBorder="0" applyAlignment="0" applyProtection="0"/>
    <xf numFmtId="0" fontId="6" fillId="4" borderId="0" applyNumberFormat="0" applyBorder="0" applyAlignment="0" applyProtection="0"/>
    <xf numFmtId="0" fontId="8" fillId="6" borderId="0" applyNumberFormat="0" applyBorder="0" applyAlignment="0" applyProtection="0"/>
    <xf numFmtId="0" fontId="14" fillId="22" borderId="3" applyNumberFormat="0" applyAlignment="0" applyProtection="0"/>
    <xf numFmtId="0" fontId="9" fillId="17" borderId="5" applyNumberFormat="0" applyAlignment="0" applyProtection="0"/>
    <xf numFmtId="0" fontId="10" fillId="17" borderId="5" applyNumberFormat="0" applyAlignment="0" applyProtection="0"/>
    <xf numFmtId="0" fontId="15" fillId="0" borderId="8" applyNumberFormat="0" applyFill="0" applyAlignment="0" applyProtection="0"/>
    <xf numFmtId="0" fontId="3" fillId="18" borderId="6" applyNumberFormat="0" applyAlignment="0" applyProtection="0"/>
    <xf numFmtId="0" fontId="4" fillId="0" borderId="0" applyNumberFormat="0" applyFill="0" applyBorder="0" applyAlignment="0" applyProtection="0"/>
    <xf numFmtId="0" fontId="1" fillId="2" borderId="4" applyNumberFormat="0" applyFont="0" applyAlignment="0" applyProtection="0"/>
    <xf numFmtId="0" fontId="11" fillId="0" borderId="0" applyNumberFormat="0" applyFill="0" applyBorder="0" applyAlignment="0" applyProtection="0"/>
    <xf numFmtId="0" fontId="1"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 fillId="1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21"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7" borderId="0" applyNumberFormat="0" applyBorder="0" applyAlignment="0" applyProtection="0"/>
    <xf numFmtId="0" fontId="5" fillId="11" borderId="0" applyNumberFormat="0" applyBorder="0" applyAlignment="0" applyProtection="0"/>
    <xf numFmtId="0" fontId="5" fillId="10" borderId="0" applyNumberFormat="0" applyBorder="0" applyAlignment="0" applyProtection="0"/>
    <xf numFmtId="0" fontId="1" fillId="8"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 fillId="0" borderId="0"/>
    <xf numFmtId="9" fontId="1" fillId="0" borderId="0" applyFont="0" applyFill="0" applyBorder="0" applyAlignment="0" applyProtection="0"/>
    <xf numFmtId="0" fontId="19" fillId="0" borderId="0" applyNumberFormat="0" applyFill="0" applyBorder="0" applyAlignment="0" applyProtection="0"/>
    <xf numFmtId="44" fontId="1" fillId="0" borderId="0" applyFont="0" applyFill="0" applyBorder="0" applyAlignment="0" applyProtection="0"/>
  </cellStyleXfs>
  <cellXfs count="112">
    <xf numFmtId="0" fontId="0" fillId="0" borderId="0" xfId="0"/>
    <xf numFmtId="0" fontId="3" fillId="24" borderId="12" xfId="0" applyFont="1" applyFill="1" applyBorder="1" applyAlignment="1">
      <alignment horizontal="center"/>
    </xf>
    <xf numFmtId="0" fontId="3" fillId="24" borderId="15" xfId="0" applyFont="1" applyFill="1" applyBorder="1"/>
    <xf numFmtId="0" fontId="3" fillId="24" borderId="25" xfId="0" applyFont="1" applyFill="1" applyBorder="1"/>
    <xf numFmtId="0" fontId="3" fillId="24" borderId="25" xfId="0" applyFont="1" applyFill="1" applyBorder="1" applyAlignment="1">
      <alignment horizontal="left"/>
    </xf>
    <xf numFmtId="0" fontId="16" fillId="0" borderId="0" xfId="0" applyFont="1"/>
    <xf numFmtId="10" fontId="0" fillId="0" borderId="21" xfId="35" applyNumberFormat="1" applyFont="1" applyBorder="1" applyAlignment="1">
      <alignment horizontal="left"/>
    </xf>
    <xf numFmtId="10" fontId="0" fillId="0" borderId="24" xfId="35" applyNumberFormat="1" applyFont="1" applyBorder="1" applyAlignment="1">
      <alignment horizontal="left"/>
    </xf>
    <xf numFmtId="0" fontId="20" fillId="25" borderId="13" xfId="36" applyFont="1" applyFill="1" applyBorder="1" applyAlignment="1"/>
    <xf numFmtId="0" fontId="0" fillId="25" borderId="13" xfId="0" applyFill="1" applyBorder="1"/>
    <xf numFmtId="0" fontId="21" fillId="23" borderId="9" xfId="34" applyFont="1" applyFill="1" applyBorder="1"/>
    <xf numFmtId="0" fontId="22" fillId="23" borderId="9" xfId="34" applyFont="1" applyFill="1" applyBorder="1"/>
    <xf numFmtId="0" fontId="22" fillId="23" borderId="9" xfId="34" applyFont="1" applyFill="1" applyBorder="1" applyAlignment="1">
      <alignment horizontal="left"/>
    </xf>
    <xf numFmtId="0" fontId="23" fillId="23" borderId="0" xfId="34" applyFont="1" applyFill="1"/>
    <xf numFmtId="0" fontId="22" fillId="23" borderId="0" xfId="34" applyFont="1" applyFill="1"/>
    <xf numFmtId="0" fontId="22" fillId="23" borderId="0" xfId="34" applyFont="1" applyFill="1" applyAlignment="1">
      <alignment horizontal="left"/>
    </xf>
    <xf numFmtId="0" fontId="24" fillId="0" borderId="0" xfId="34" applyFont="1"/>
    <xf numFmtId="0" fontId="22" fillId="0" borderId="0" xfId="34" applyFont="1" applyAlignment="1">
      <alignment horizontal="left"/>
    </xf>
    <xf numFmtId="0" fontId="22" fillId="0" borderId="0" xfId="34" applyFont="1"/>
    <xf numFmtId="0" fontId="23" fillId="23" borderId="10" xfId="34" applyFont="1" applyFill="1" applyBorder="1"/>
    <xf numFmtId="0" fontId="0" fillId="0" borderId="10" xfId="0" applyBorder="1"/>
    <xf numFmtId="0" fontId="0" fillId="25" borderId="0" xfId="0" applyFill="1" applyAlignment="1">
      <alignment wrapText="1"/>
    </xf>
    <xf numFmtId="0" fontId="0" fillId="25" borderId="21" xfId="0" applyFill="1" applyBorder="1" applyAlignment="1">
      <alignment wrapText="1"/>
    </xf>
    <xf numFmtId="0" fontId="19" fillId="25" borderId="13" xfId="36" applyFill="1" applyBorder="1" applyAlignment="1">
      <alignment horizontal="left" indent="2"/>
    </xf>
    <xf numFmtId="0" fontId="0" fillId="25" borderId="0" xfId="0" applyFill="1"/>
    <xf numFmtId="0" fontId="0" fillId="25" borderId="21" xfId="0" applyFill="1" applyBorder="1"/>
    <xf numFmtId="0" fontId="0" fillId="25" borderId="11" xfId="0" applyFill="1" applyBorder="1"/>
    <xf numFmtId="0" fontId="0" fillId="25" borderId="24" xfId="0" applyFill="1" applyBorder="1"/>
    <xf numFmtId="0" fontId="0" fillId="0" borderId="13" xfId="0" applyBorder="1" applyAlignment="1">
      <alignment horizontal="center"/>
    </xf>
    <xf numFmtId="0" fontId="0" fillId="0" borderId="14" xfId="0" applyBorder="1" applyAlignment="1">
      <alignment horizontal="center"/>
    </xf>
    <xf numFmtId="0" fontId="0" fillId="0" borderId="11" xfId="0" applyBorder="1"/>
    <xf numFmtId="0" fontId="0" fillId="25" borderId="22" xfId="0" applyFill="1" applyBorder="1"/>
    <xf numFmtId="0" fontId="0" fillId="25" borderId="23" xfId="0" applyFill="1" applyBorder="1"/>
    <xf numFmtId="0" fontId="25" fillId="25" borderId="19" xfId="0" applyFont="1" applyFill="1" applyBorder="1"/>
    <xf numFmtId="0" fontId="0" fillId="0" borderId="13" xfId="0" applyBorder="1"/>
    <xf numFmtId="0" fontId="0" fillId="0" borderId="18" xfId="0" applyBorder="1" applyAlignment="1">
      <alignment wrapText="1"/>
    </xf>
    <xf numFmtId="0" fontId="0" fillId="0" borderId="19" xfId="0" applyBorder="1" applyAlignment="1">
      <alignment horizontal="center" vertical="center"/>
    </xf>
    <xf numFmtId="0" fontId="0" fillId="0" borderId="14" xfId="0" applyBorder="1" applyAlignment="1">
      <alignment horizontal="center" vertical="center"/>
    </xf>
    <xf numFmtId="0" fontId="0" fillId="0" borderId="24" xfId="0" applyBorder="1" applyAlignment="1">
      <alignment vertical="center"/>
    </xf>
    <xf numFmtId="0" fontId="0" fillId="0" borderId="22" xfId="0" applyBorder="1" applyAlignment="1">
      <alignment wrapText="1"/>
    </xf>
    <xf numFmtId="0" fontId="0" fillId="0" borderId="12" xfId="0" applyBorder="1" applyAlignment="1">
      <alignment horizontal="center" vertical="center"/>
    </xf>
    <xf numFmtId="0" fontId="0" fillId="0" borderId="25" xfId="0" applyBorder="1" applyAlignment="1">
      <alignment vertical="center"/>
    </xf>
    <xf numFmtId="0" fontId="0" fillId="0" borderId="13" xfId="0" applyBorder="1" applyAlignment="1">
      <alignment horizontal="center" vertical="center"/>
    </xf>
    <xf numFmtId="0" fontId="3" fillId="24" borderId="18" xfId="0" applyFont="1" applyFill="1" applyBorder="1"/>
    <xf numFmtId="0" fontId="0" fillId="0" borderId="18" xfId="0" applyBorder="1" applyAlignment="1">
      <alignment vertical="center" wrapText="1"/>
    </xf>
    <xf numFmtId="0" fontId="0" fillId="25" borderId="0" xfId="0" quotePrefix="1" applyFill="1"/>
    <xf numFmtId="0" fontId="0" fillId="0" borderId="0" xfId="0" applyAlignment="1">
      <alignment horizontal="center"/>
    </xf>
    <xf numFmtId="10" fontId="0" fillId="0" borderId="0" xfId="35" applyNumberFormat="1" applyFont="1" applyBorder="1" applyAlignment="1">
      <alignment horizontal="left"/>
    </xf>
    <xf numFmtId="0" fontId="0" fillId="0" borderId="17" xfId="0" applyBorder="1" applyAlignment="1">
      <alignment vertical="center"/>
    </xf>
    <xf numFmtId="0" fontId="0" fillId="0" borderId="18" xfId="0" applyBorder="1" applyAlignment="1">
      <alignment vertical="center"/>
    </xf>
    <xf numFmtId="0" fontId="16" fillId="26" borderId="18" xfId="0" applyFont="1" applyFill="1" applyBorder="1" applyAlignment="1">
      <alignment horizontal="center" vertical="center"/>
    </xf>
    <xf numFmtId="0" fontId="28" fillId="27" borderId="18" xfId="0" applyFont="1" applyFill="1" applyBorder="1" applyAlignment="1">
      <alignment horizontal="center" vertical="center"/>
    </xf>
    <xf numFmtId="0" fontId="16" fillId="0" borderId="0" xfId="0" applyFont="1" applyAlignment="1">
      <alignment horizontal="center" vertical="center"/>
    </xf>
    <xf numFmtId="0" fontId="29" fillId="26" borderId="18" xfId="0" applyFont="1" applyFill="1" applyBorder="1" applyAlignment="1">
      <alignment horizontal="center" vertical="center"/>
    </xf>
    <xf numFmtId="0" fontId="3" fillId="24" borderId="20" xfId="0" applyFont="1" applyFill="1" applyBorder="1" applyAlignment="1">
      <alignment horizontal="center"/>
    </xf>
    <xf numFmtId="0" fontId="3" fillId="24" borderId="19" xfId="0" applyFont="1" applyFill="1" applyBorder="1" applyAlignment="1">
      <alignment horizontal="center"/>
    </xf>
    <xf numFmtId="0" fontId="30" fillId="25" borderId="19" xfId="0" applyFont="1" applyFill="1" applyBorder="1"/>
    <xf numFmtId="0" fontId="20" fillId="25" borderId="13" xfId="0" applyFont="1" applyFill="1" applyBorder="1"/>
    <xf numFmtId="0" fontId="29" fillId="25" borderId="13" xfId="0" applyFont="1" applyFill="1" applyBorder="1" applyAlignment="1">
      <alignment horizontal="left" indent="2"/>
    </xf>
    <xf numFmtId="0" fontId="20" fillId="25" borderId="14" xfId="0" applyFont="1" applyFill="1" applyBorder="1"/>
    <xf numFmtId="0" fontId="20" fillId="25" borderId="0" xfId="0" quotePrefix="1" applyFont="1" applyFill="1"/>
    <xf numFmtId="0" fontId="29" fillId="0" borderId="0" xfId="0" applyFont="1"/>
    <xf numFmtId="0" fontId="20" fillId="0" borderId="12" xfId="0" applyFont="1" applyBorder="1" applyAlignment="1">
      <alignment horizontal="center" vertical="center"/>
    </xf>
    <xf numFmtId="0" fontId="20" fillId="0" borderId="18" xfId="0" applyFont="1" applyBorder="1" applyAlignment="1">
      <alignment vertical="center" wrapText="1"/>
    </xf>
    <xf numFmtId="0" fontId="20" fillId="0" borderId="25" xfId="0" applyFont="1" applyBorder="1" applyAlignment="1">
      <alignment vertical="center" wrapText="1"/>
    </xf>
    <xf numFmtId="0" fontId="20" fillId="0" borderId="0" xfId="0" applyFont="1"/>
    <xf numFmtId="0" fontId="20" fillId="0" borderId="19" xfId="0" applyFont="1" applyBorder="1" applyAlignment="1">
      <alignment horizontal="center" vertical="center"/>
    </xf>
    <xf numFmtId="0" fontId="20" fillId="0" borderId="18" xfId="0" applyFont="1" applyBorder="1" applyAlignment="1">
      <alignment vertical="center"/>
    </xf>
    <xf numFmtId="0" fontId="20" fillId="0" borderId="13" xfId="0" applyFont="1" applyBorder="1" applyAlignment="1">
      <alignment horizontal="center" vertical="center"/>
    </xf>
    <xf numFmtId="0" fontId="20" fillId="0" borderId="14" xfId="0" applyFont="1" applyBorder="1" applyAlignment="1">
      <alignment horizontal="center" vertical="center"/>
    </xf>
    <xf numFmtId="0" fontId="20" fillId="0" borderId="24" xfId="0" applyFont="1" applyBorder="1" applyAlignment="1">
      <alignment vertical="center"/>
    </xf>
    <xf numFmtId="0" fontId="30" fillId="0" borderId="0" xfId="0" applyFont="1"/>
    <xf numFmtId="0" fontId="35" fillId="0" borderId="0" xfId="0" applyFont="1"/>
    <xf numFmtId="44" fontId="1" fillId="0" borderId="18" xfId="37" applyFont="1" applyBorder="1"/>
    <xf numFmtId="44" fontId="36" fillId="27" borderId="18" xfId="37" applyFont="1" applyFill="1" applyBorder="1" applyAlignment="1">
      <alignment horizontal="center" vertical="center"/>
    </xf>
    <xf numFmtId="44" fontId="1" fillId="0" borderId="0" xfId="37" applyFont="1" applyAlignment="1">
      <alignment horizontal="center" vertical="center"/>
    </xf>
    <xf numFmtId="44" fontId="1" fillId="0" borderId="0" xfId="37" applyFont="1" applyFill="1" applyAlignment="1">
      <alignment horizontal="center" vertical="center"/>
    </xf>
    <xf numFmtId="0" fontId="37" fillId="0" borderId="0" xfId="0" applyFont="1" applyAlignment="1">
      <alignment wrapText="1"/>
    </xf>
    <xf numFmtId="0" fontId="37" fillId="0" borderId="0" xfId="0" applyFont="1"/>
    <xf numFmtId="0" fontId="16" fillId="0" borderId="22" xfId="0" applyFont="1" applyBorder="1" applyAlignment="1">
      <alignment horizontal="left" vertical="center"/>
    </xf>
    <xf numFmtId="0" fontId="0" fillId="0" borderId="22" xfId="0" applyBorder="1" applyAlignment="1">
      <alignment horizontal="center" vertical="center"/>
    </xf>
    <xf numFmtId="0" fontId="0" fillId="0" borderId="22" xfId="0" applyBorder="1" applyAlignment="1">
      <alignment horizontal="left" vertical="center" wrapText="1"/>
    </xf>
    <xf numFmtId="0" fontId="0" fillId="0" borderId="22" xfId="0" applyBorder="1" applyAlignment="1">
      <alignment vertical="center"/>
    </xf>
    <xf numFmtId="0" fontId="40" fillId="0" borderId="10" xfId="34" applyFont="1" applyBorder="1"/>
    <xf numFmtId="0" fontId="1" fillId="0" borderId="10" xfId="34" applyBorder="1"/>
    <xf numFmtId="0" fontId="1" fillId="0" borderId="0" xfId="34"/>
    <xf numFmtId="0" fontId="1" fillId="0" borderId="0" xfId="34" applyAlignment="1">
      <alignment horizontal="left"/>
    </xf>
    <xf numFmtId="0" fontId="1" fillId="0" borderId="0" xfId="34" applyAlignment="1">
      <alignment horizontal="left" wrapText="1"/>
    </xf>
    <xf numFmtId="164" fontId="20" fillId="0" borderId="18" xfId="37" applyNumberFormat="1" applyFont="1" applyFill="1" applyBorder="1" applyAlignment="1">
      <alignment horizontal="center" vertical="center"/>
    </xf>
    <xf numFmtId="164" fontId="1" fillId="0" borderId="18" xfId="37" applyNumberFormat="1" applyFont="1" applyFill="1" applyBorder="1" applyAlignment="1">
      <alignment horizontal="center" vertical="center"/>
    </xf>
    <xf numFmtId="164" fontId="1" fillId="0" borderId="0" xfId="37" applyNumberFormat="1" applyFont="1" applyAlignment="1">
      <alignment horizontal="center" vertical="center"/>
    </xf>
    <xf numFmtId="0" fontId="1" fillId="0" borderId="0" xfId="34" applyAlignment="1">
      <alignment horizontal="left" wrapText="1"/>
    </xf>
    <xf numFmtId="0" fontId="20" fillId="0" borderId="0" xfId="34" applyFont="1" applyAlignment="1">
      <alignment horizontal="left" wrapText="1"/>
    </xf>
    <xf numFmtId="0" fontId="0" fillId="26" borderId="19" xfId="0" applyFill="1" applyBorder="1" applyAlignment="1">
      <alignment horizontal="left" vertical="top" wrapText="1"/>
    </xf>
    <xf numFmtId="0" fontId="0" fillId="26" borderId="22" xfId="0" applyFill="1" applyBorder="1" applyAlignment="1">
      <alignment horizontal="left" vertical="top" wrapText="1"/>
    </xf>
    <xf numFmtId="0" fontId="0" fillId="26" borderId="23" xfId="0" applyFill="1" applyBorder="1" applyAlignment="1">
      <alignment horizontal="left" vertical="top" wrapText="1"/>
    </xf>
    <xf numFmtId="0" fontId="0" fillId="26" borderId="13" xfId="0" applyFill="1" applyBorder="1" applyAlignment="1">
      <alignment horizontal="left" vertical="top" wrapText="1"/>
    </xf>
    <xf numFmtId="0" fontId="0" fillId="26" borderId="0" xfId="0" applyFill="1" applyAlignment="1">
      <alignment horizontal="left" vertical="top" wrapText="1"/>
    </xf>
    <xf numFmtId="0" fontId="0" fillId="26" borderId="21" xfId="0" applyFill="1" applyBorder="1" applyAlignment="1">
      <alignment horizontal="left" vertical="top" wrapText="1"/>
    </xf>
    <xf numFmtId="0" fontId="0" fillId="26" borderId="14" xfId="0" applyFill="1" applyBorder="1" applyAlignment="1">
      <alignment horizontal="left" vertical="top" wrapText="1"/>
    </xf>
    <xf numFmtId="0" fontId="0" fillId="26" borderId="11" xfId="0" applyFill="1" applyBorder="1" applyAlignment="1">
      <alignment horizontal="left" vertical="top" wrapText="1"/>
    </xf>
    <xf numFmtId="0" fontId="0" fillId="26" borderId="24" xfId="0" applyFill="1" applyBorder="1" applyAlignment="1">
      <alignment horizontal="left" vertical="top" wrapText="1"/>
    </xf>
    <xf numFmtId="0" fontId="18" fillId="0" borderId="0" xfId="0" applyFont="1" applyAlignment="1">
      <alignment horizontal="left" wrapText="1"/>
    </xf>
    <xf numFmtId="0" fontId="34" fillId="0" borderId="0" xfId="0" applyFont="1" applyAlignment="1">
      <alignment horizontal="left" wrapText="1"/>
    </xf>
    <xf numFmtId="0" fontId="37" fillId="0" borderId="0" xfId="0" applyFont="1" applyAlignment="1">
      <alignment horizontal="left" wrapText="1"/>
    </xf>
    <xf numFmtId="0" fontId="0" fillId="0" borderId="20" xfId="0" applyBorder="1" applyAlignment="1">
      <alignment horizontal="left"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20" fillId="0" borderId="20" xfId="0" applyFont="1" applyBorder="1" applyAlignment="1">
      <alignment horizontal="left" vertical="center" wrapText="1"/>
    </xf>
    <xf numFmtId="0" fontId="20" fillId="0" borderId="17" xfId="0" applyFont="1" applyBorder="1" applyAlignment="1">
      <alignment horizontal="left" vertical="center" wrapText="1"/>
    </xf>
    <xf numFmtId="0" fontId="20" fillId="0" borderId="16" xfId="0" applyFont="1" applyBorder="1" applyAlignment="1">
      <alignment horizontal="left" vertical="center" wrapText="1"/>
    </xf>
    <xf numFmtId="0" fontId="33" fillId="0" borderId="0" xfId="0" applyFont="1" applyAlignment="1">
      <alignment horizontal="left" wrapText="1"/>
    </xf>
  </cellXfs>
  <cellStyles count="38">
    <cellStyle name="20% - Accent1" xfId="15" builtinId="30" customBuiltin="1"/>
    <cellStyle name="20% - Accent2" xfId="18" builtinId="34" customBuiltin="1"/>
    <cellStyle name="20% - Accent3" xfId="21" builtinId="38" customBuiltin="1"/>
    <cellStyle name="20% - Accent4" xfId="25" builtinId="42" customBuiltin="1"/>
    <cellStyle name="20% - Accent5" xfId="28" builtinId="46" customBuiltin="1"/>
    <cellStyle name="20% - Accent6" xfId="31" builtinId="50" customBuiltin="1"/>
    <cellStyle name="40% - Accent1" xfId="16" builtinId="31" customBuiltin="1"/>
    <cellStyle name="40% - Accent2" xfId="19" builtinId="35" customBuiltin="1"/>
    <cellStyle name="40% - Accent3" xfId="22" builtinId="39" customBuiltin="1"/>
    <cellStyle name="40% - Accent4" xfId="26" builtinId="43" customBuiltin="1"/>
    <cellStyle name="40% - Accent5" xfId="29" builtinId="47" customBuiltin="1"/>
    <cellStyle name="40% - Accent6" xfId="32" builtinId="51" customBuiltin="1"/>
    <cellStyle name="60% - Accent1" xfId="17" builtinId="32" customBuiltin="1"/>
    <cellStyle name="60% - Accent2" xfId="20" builtinId="36" customBuiltin="1"/>
    <cellStyle name="60% - Accent3" xfId="23" builtinId="40" customBuiltin="1"/>
    <cellStyle name="60% - Accent4" xfId="27" builtinId="44" customBuiltin="1"/>
    <cellStyle name="60% - Accent5" xfId="30" builtinId="48" customBuiltin="1"/>
    <cellStyle name="60% - Accent6" xfId="33" builtinId="52" customBuiltin="1"/>
    <cellStyle name="Accent4" xfId="24" builtinId="41" customBuiltin="1"/>
    <cellStyle name="Bad" xfId="5" builtinId="27" customBuiltin="1"/>
    <cellStyle name="Calculation" xfId="9" builtinId="22" customBuiltin="1"/>
    <cellStyle name="Check Cell" xfId="11" builtinId="23" customBuiltin="1"/>
    <cellStyle name="Currency" xfId="37" builtinId="4"/>
    <cellStyle name="Explanatory Text" xfId="14" builtinId="53" customBuiltin="1"/>
    <cellStyle name="Good" xfId="4" builtinId="26" customBuiltin="1"/>
    <cellStyle name="Heading 1" xfId="1" builtinId="16" customBuiltin="1"/>
    <cellStyle name="Heading 2" xfId="2" builtinId="17" customBuiltin="1"/>
    <cellStyle name="Heading 3" xfId="3" builtinId="18" customBuiltin="1"/>
    <cellStyle name="Hyperlink" xfId="36" builtinId="8"/>
    <cellStyle name="Input" xfId="7" builtinId="20" customBuiltin="1"/>
    <cellStyle name="Linked Cell" xfId="10" builtinId="24" customBuiltin="1"/>
    <cellStyle name="Neutral" xfId="6" builtinId="28" customBuiltin="1"/>
    <cellStyle name="Normal" xfId="0" builtinId="0"/>
    <cellStyle name="Normal 2 2 2 2" xfId="34" xr:uid="{821AE112-D644-41B2-AED8-765E11778312}"/>
    <cellStyle name="Note" xfId="13" builtinId="10" customBuiltin="1"/>
    <cellStyle name="Output" xfId="8" builtinId="21" customBuiltin="1"/>
    <cellStyle name="Percent" xfId="35" builtinId="5"/>
    <cellStyle name="Warning Text" xfId="12" builtinId="11" customBuiltin="1"/>
  </cellStyles>
  <dxfs count="2">
    <dxf>
      <fill>
        <patternFill>
          <bgColor theme="8" tint="0.79998168889431442"/>
        </patternFill>
      </fill>
    </dxf>
    <dxf>
      <fill>
        <patternFill>
          <bgColor rgb="FFFFDDDD"/>
        </patternFill>
      </fill>
    </dxf>
  </dxfs>
  <tableStyles count="0" defaultTableStyle="TableStyleMedium2" defaultPivotStyle="PivotStyleLight16"/>
  <colors>
    <mruColors>
      <color rgb="FFFFDDDD"/>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SHARED\Nicole_m\EOC2006\SEPTEMBER\0609d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nj1afsfs29\vrsm\SHARED\Nicole_m\EOC2006\SEPTEMBER\0609d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wg.ds.corp\data\Atlanta\Data3\ATLANTA\LifeAct\Clients\California%20Dept%20of%20Insurance\2021%20-%20LTC%20program\Analysis\Actuarial%20modeling\Model%20point%20file\CDI%20LTC%20program%20-%20model%20point%20file%20DRAFT%202023%2005%203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09dt"/>
      <sheetName val="Parameters"/>
      <sheetName val="Desktop"/>
      <sheetName val="inventory"/>
      <sheetName val="Sheet2"/>
      <sheetName val="inventory upload"/>
      <sheetName val="gaap summary"/>
      <sheetName val="UPLOAD"/>
      <sheetName val="gaap soe"/>
      <sheetName val="gaap soe upload"/>
      <sheetName val="fas97gem"/>
      <sheetName val="fas97up"/>
      <sheetName val="fas97upload"/>
      <sheetName val="2"/>
      <sheetName val="2A"/>
      <sheetName val="2B"/>
      <sheetName val="inventorydac"/>
      <sheetName val="GeminiCreate"/>
      <sheetName val="CheckUpload"/>
      <sheetName val="ByProduct"/>
      <sheetName val="inventorydac upload"/>
      <sheetName val="inventoryifrsdac upload"/>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09dt"/>
      <sheetName val="Parameters"/>
      <sheetName val="Desktop"/>
      <sheetName val="inventory"/>
      <sheetName val="Sheet2"/>
      <sheetName val="inventory upload"/>
      <sheetName val="gaap summary"/>
      <sheetName val="UPLOAD"/>
      <sheetName val="gaap soe"/>
      <sheetName val="gaap soe upload"/>
      <sheetName val="fas97gem"/>
      <sheetName val="fas97up"/>
      <sheetName val="fas97upload"/>
      <sheetName val="2"/>
      <sheetName val="2A"/>
      <sheetName val="2B"/>
      <sheetName val="inventorydac"/>
      <sheetName val="GeminiCreate"/>
      <sheetName val="CheckUpload"/>
      <sheetName val="ByProduct"/>
      <sheetName val="inventorydac upload"/>
      <sheetName val="inventoryifrsdac upload"/>
      <sheetName val="inventory_upload"/>
      <sheetName val="gaap_summary"/>
      <sheetName val="gaap_soe"/>
      <sheetName val="gaap_soe_upload"/>
      <sheetName val="inventorydac_upload"/>
      <sheetName val="inventoryifrsdac_uplo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fications"/>
      <sheetName val="Documentation"/>
      <sheetName val="Input"/>
      <sheetName val="Income Source Split"/>
      <sheetName val="Income Percentile Split"/>
      <sheetName val="Wage Information"/>
      <sheetName val="Attained Age Factor Calc"/>
      <sheetName val="Calendar Year Factor Calc"/>
      <sheetName val="Population Parameters"/>
      <sheetName val="Migration Projections"/>
      <sheetName val="Control"/>
      <sheetName val="Data&gt;&gt;"/>
      <sheetName val="Data Documentation"/>
      <sheetName val="DoF Wage by age and sex"/>
      <sheetName val="DoF Self Emp by age and sex"/>
      <sheetName val="DoF Migration"/>
      <sheetName val="Pop by age and sex"/>
      <sheetName val="Pop by change type"/>
      <sheetName val="Output&gt;&gt;"/>
      <sheetName val="Inforce feed"/>
      <sheetName val="Total pop check"/>
      <sheetName val="2024 Tot income check"/>
    </sheetNames>
    <sheetDataSet>
      <sheetData sheetId="0"/>
      <sheetData sheetId="1"/>
      <sheetData sheetId="2">
        <row r="10">
          <cell r="C10">
            <v>45657</v>
          </cell>
        </row>
        <row r="11">
          <cell r="C11">
            <v>2024</v>
          </cell>
        </row>
        <row r="14">
          <cell r="G14">
            <v>0.51219512195121952</v>
          </cell>
        </row>
        <row r="43">
          <cell r="C43">
            <v>0.47915322284539313</v>
          </cell>
          <cell r="I43">
            <v>0</v>
          </cell>
        </row>
        <row r="46">
          <cell r="I46">
            <v>0</v>
          </cell>
        </row>
        <row r="49">
          <cell r="I49">
            <v>155327</v>
          </cell>
        </row>
        <row r="50">
          <cell r="C50" t="str">
            <v>N/A</v>
          </cell>
        </row>
        <row r="51">
          <cell r="C51">
            <v>5.3894187130346598E-2</v>
          </cell>
        </row>
        <row r="52">
          <cell r="C52">
            <v>5.3894187130346598E-2</v>
          </cell>
          <cell r="I52">
            <v>-175000</v>
          </cell>
        </row>
        <row r="53">
          <cell r="C53">
            <v>5.3894187130346598E-2</v>
          </cell>
        </row>
        <row r="54">
          <cell r="C54">
            <v>9.5401828871603936E-2</v>
          </cell>
        </row>
        <row r="55">
          <cell r="C55">
            <v>9.5401828871603936E-2</v>
          </cell>
          <cell r="I55">
            <v>11.706216369948546</v>
          </cell>
        </row>
        <row r="56">
          <cell r="C56">
            <v>0.12752155525155179</v>
          </cell>
        </row>
        <row r="57">
          <cell r="C57">
            <v>0.12752155525155179</v>
          </cell>
        </row>
        <row r="58">
          <cell r="C58">
            <v>7.3052428968879063E-2</v>
          </cell>
          <cell r="I58">
            <v>0.57675654852200908</v>
          </cell>
        </row>
        <row r="59">
          <cell r="C59">
            <v>7.3052428968879063E-2</v>
          </cell>
        </row>
        <row r="60">
          <cell r="C60">
            <v>4.2172298666300602E-2</v>
          </cell>
        </row>
        <row r="61">
          <cell r="C61">
            <v>4.2172298666300602E-2</v>
          </cell>
        </row>
        <row r="62">
          <cell r="C62">
            <v>3.8721457473730035E-2</v>
          </cell>
        </row>
        <row r="63">
          <cell r="C63">
            <v>3.8721457473730035E-2</v>
          </cell>
        </row>
        <row r="64">
          <cell r="C64">
            <v>2.8192766714943116E-2</v>
          </cell>
        </row>
        <row r="65">
          <cell r="C65">
            <v>2.8192766714943116E-2</v>
          </cell>
        </row>
        <row r="66">
          <cell r="C66">
            <v>2.8192766714943116E-2</v>
          </cell>
        </row>
        <row r="67">
          <cell r="C67">
            <v>0</v>
          </cell>
        </row>
        <row r="68">
          <cell r="C68">
            <v>0</v>
          </cell>
        </row>
        <row r="69">
          <cell r="C69">
            <v>0</v>
          </cell>
        </row>
        <row r="70">
          <cell r="C70">
            <v>0</v>
          </cell>
        </row>
        <row r="71">
          <cell r="C71">
            <v>0</v>
          </cell>
        </row>
        <row r="72">
          <cell r="C72">
            <v>0</v>
          </cell>
        </row>
        <row r="73">
          <cell r="C73">
            <v>0</v>
          </cell>
        </row>
        <row r="114">
          <cell r="C114">
            <v>0</v>
          </cell>
          <cell r="D114">
            <v>4507</v>
          </cell>
          <cell r="E114">
            <v>12500</v>
          </cell>
          <cell r="F114">
            <v>20000</v>
          </cell>
          <cell r="G114">
            <v>30000</v>
          </cell>
          <cell r="H114">
            <v>42500</v>
          </cell>
          <cell r="I114">
            <v>62500</v>
          </cell>
          <cell r="J114">
            <v>87500</v>
          </cell>
          <cell r="K114">
            <v>125000</v>
          </cell>
          <cell r="L114">
            <v>175000</v>
          </cell>
          <cell r="M114">
            <v>264032.83333333331</v>
          </cell>
          <cell r="N114">
            <v>250000</v>
          </cell>
          <cell r="O114">
            <v>350000</v>
          </cell>
          <cell r="P114">
            <v>450000</v>
          </cell>
          <cell r="Q114">
            <v>500000</v>
          </cell>
        </row>
        <row r="127">
          <cell r="C127">
            <v>0</v>
          </cell>
          <cell r="D127">
            <v>0</v>
          </cell>
        </row>
        <row r="128">
          <cell r="C128">
            <v>2.4352859726140676E-3</v>
          </cell>
          <cell r="D128">
            <v>0</v>
          </cell>
        </row>
        <row r="129">
          <cell r="C129">
            <v>1.7954090904113488E-2</v>
          </cell>
          <cell r="D129">
            <v>2.2879727333606038E-2</v>
          </cell>
        </row>
        <row r="130">
          <cell r="C130">
            <v>3.9859679320909967E-2</v>
          </cell>
          <cell r="D130">
            <v>4.7637473917240075E-2</v>
          </cell>
        </row>
        <row r="131">
          <cell r="C131">
            <v>5.6750407399742887E-2</v>
          </cell>
          <cell r="D131">
            <v>5.0161416497411869E-2</v>
          </cell>
        </row>
        <row r="132">
          <cell r="C132">
            <v>7.0521374168835971E-2</v>
          </cell>
          <cell r="D132">
            <v>5.1738249189940771E-2</v>
          </cell>
        </row>
        <row r="133">
          <cell r="C133">
            <v>7.5030259285403758E-2</v>
          </cell>
          <cell r="D133">
            <v>2.6378314281828838E-2</v>
          </cell>
        </row>
        <row r="134">
          <cell r="C134">
            <v>8.7448958991069414E-2</v>
          </cell>
          <cell r="D134">
            <v>4.7475058739030136E-2</v>
          </cell>
        </row>
        <row r="135">
          <cell r="C135">
            <v>7.9496668181321103E-2</v>
          </cell>
          <cell r="D135">
            <v>3.5241707655163081E-2</v>
          </cell>
        </row>
        <row r="136">
          <cell r="C136">
            <v>7.8431965480750349E-2</v>
          </cell>
          <cell r="D136">
            <v>6.2731286710385012E-2</v>
          </cell>
        </row>
        <row r="137">
          <cell r="C137">
            <v>9.2935087267999109E-2</v>
          </cell>
          <cell r="D137">
            <v>2.908978897844609E-2</v>
          </cell>
        </row>
        <row r="138">
          <cell r="C138">
            <v>7.1330936591228397E-2</v>
          </cell>
          <cell r="D138">
            <v>4.6087262664875971E-2</v>
          </cell>
        </row>
        <row r="139">
          <cell r="C139">
            <v>4.1651285094402038E-2</v>
          </cell>
          <cell r="D139">
            <v>9.2241429443877102E-2</v>
          </cell>
        </row>
        <row r="141">
          <cell r="C141">
            <v>1.1993950876949017E-3</v>
          </cell>
          <cell r="D141">
            <v>0</v>
          </cell>
        </row>
        <row r="142">
          <cell r="C142">
            <v>7.068424974001243E-4</v>
          </cell>
          <cell r="D142">
            <v>0</v>
          </cell>
        </row>
        <row r="143">
          <cell r="C143">
            <v>8.9634185935245081E-3</v>
          </cell>
          <cell r="D143">
            <v>0</v>
          </cell>
        </row>
        <row r="144">
          <cell r="C144">
            <v>2.2356531264754481E-2</v>
          </cell>
          <cell r="D144">
            <v>5.2030159342362986E-3</v>
          </cell>
        </row>
        <row r="145">
          <cell r="C145">
            <v>2.9786633262216488E-2</v>
          </cell>
          <cell r="D145">
            <v>6.379916072996975E-3</v>
          </cell>
        </row>
        <row r="146">
          <cell r="C146">
            <v>3.2552096791253177E-2</v>
          </cell>
          <cell r="D146">
            <v>9.8401198230520046E-3</v>
          </cell>
        </row>
        <row r="147">
          <cell r="C147">
            <v>4.0793734425051291E-2</v>
          </cell>
          <cell r="D147">
            <v>2.4789454076693324E-2</v>
          </cell>
        </row>
        <row r="148">
          <cell r="C148">
            <v>3.7593936514153221E-2</v>
          </cell>
          <cell r="D148">
            <v>2.8011557627590861E-2</v>
          </cell>
        </row>
        <row r="149">
          <cell r="C149">
            <v>3.4615438351424152E-2</v>
          </cell>
          <cell r="D149">
            <v>1.500212369520742E-2</v>
          </cell>
        </row>
        <row r="150">
          <cell r="C150">
            <v>2.7584513486732774E-2</v>
          </cell>
          <cell r="D150">
            <v>1.6448296405026874E-2</v>
          </cell>
        </row>
        <row r="151">
          <cell r="C151">
            <v>1.6749855307003823E-2</v>
          </cell>
          <cell r="D151">
            <v>1.7921244164243465E-2</v>
          </cell>
        </row>
        <row r="152">
          <cell r="C152">
            <v>2.4695981289002328E-2</v>
          </cell>
          <cell r="D152">
            <v>0</v>
          </cell>
        </row>
        <row r="153">
          <cell r="C153">
            <v>6.4915553441087723E-3</v>
          </cell>
          <cell r="D153">
            <v>0</v>
          </cell>
        </row>
        <row r="170">
          <cell r="C170">
            <v>0.64181884708636316</v>
          </cell>
          <cell r="D170">
            <v>0.59217484328090109</v>
          </cell>
        </row>
        <row r="171">
          <cell r="C171">
            <v>0.1432732808863201</v>
          </cell>
          <cell r="D171">
            <v>0.18661005608975093</v>
          </cell>
        </row>
        <row r="172">
          <cell r="C172">
            <v>5.8348563065850456E-2</v>
          </cell>
          <cell r="D172">
            <v>6.391257877675989E-2</v>
          </cell>
        </row>
        <row r="173">
          <cell r="C173">
            <v>0.15655926600835032</v>
          </cell>
          <cell r="D173">
            <v>0.15729960100180276</v>
          </cell>
        </row>
      </sheetData>
      <sheetData sheetId="3">
        <row r="3">
          <cell r="E3">
            <v>1</v>
          </cell>
          <cell r="F3">
            <v>0</v>
          </cell>
        </row>
        <row r="4">
          <cell r="E4">
            <v>1</v>
          </cell>
          <cell r="F4">
            <v>0</v>
          </cell>
        </row>
        <row r="5">
          <cell r="E5">
            <v>1</v>
          </cell>
          <cell r="F5">
            <v>0</v>
          </cell>
        </row>
        <row r="6">
          <cell r="E6">
            <v>1</v>
          </cell>
          <cell r="F6">
            <v>0</v>
          </cell>
        </row>
        <row r="7">
          <cell r="E7">
            <v>0.97965487323787415</v>
          </cell>
          <cell r="F7">
            <v>2.0345126762125854E-2</v>
          </cell>
        </row>
        <row r="8">
          <cell r="E8">
            <v>0.98606869407506648</v>
          </cell>
          <cell r="F8">
            <v>1.3931305924933524E-2</v>
          </cell>
        </row>
        <row r="9">
          <cell r="E9">
            <v>0.97417564851923921</v>
          </cell>
          <cell r="F9">
            <v>2.5824351480760788E-2</v>
          </cell>
        </row>
        <row r="10">
          <cell r="E10">
            <v>0.95932600554686476</v>
          </cell>
          <cell r="F10">
            <v>4.0673994453135243E-2</v>
          </cell>
        </row>
        <row r="11">
          <cell r="E11">
            <v>0.94961145059443719</v>
          </cell>
          <cell r="F11">
            <v>5.038854940556281E-2</v>
          </cell>
        </row>
        <row r="12">
          <cell r="E12">
            <v>0.94672162902071322</v>
          </cell>
          <cell r="F12">
            <v>5.3278370979286782E-2</v>
          </cell>
        </row>
        <row r="13">
          <cell r="E13">
            <v>0.93245933541512116</v>
          </cell>
          <cell r="F13">
            <v>6.754066458487884E-2</v>
          </cell>
        </row>
        <row r="14">
          <cell r="E14">
            <v>0.90501441528682136</v>
          </cell>
          <cell r="F14">
            <v>9.4985584713178639E-2</v>
          </cell>
        </row>
        <row r="15">
          <cell r="E15">
            <v>0.91666937058735165</v>
          </cell>
          <cell r="F15">
            <v>8.3330629412648349E-2</v>
          </cell>
        </row>
        <row r="16">
          <cell r="E16">
            <v>0.89754161628995133</v>
          </cell>
          <cell r="F16">
            <v>0.10245838371004867</v>
          </cell>
        </row>
        <row r="17">
          <cell r="E17">
            <v>0.87787677577737822</v>
          </cell>
          <cell r="F17">
            <v>0.12212322422262178</v>
          </cell>
        </row>
        <row r="18">
          <cell r="E18">
            <v>0.83107227556633934</v>
          </cell>
          <cell r="F18">
            <v>0.16892772443366066</v>
          </cell>
        </row>
        <row r="19">
          <cell r="E19">
            <v>0.79653531792482946</v>
          </cell>
          <cell r="F19">
            <v>0.20346468207517054</v>
          </cell>
        </row>
        <row r="20">
          <cell r="E20">
            <v>1</v>
          </cell>
          <cell r="F20">
            <v>0</v>
          </cell>
        </row>
        <row r="21">
          <cell r="E21">
            <v>1</v>
          </cell>
          <cell r="F21">
            <v>0</v>
          </cell>
        </row>
        <row r="22">
          <cell r="E22">
            <v>1</v>
          </cell>
          <cell r="F22">
            <v>0</v>
          </cell>
        </row>
        <row r="23">
          <cell r="E23">
            <v>1</v>
          </cell>
          <cell r="F23">
            <v>0</v>
          </cell>
        </row>
        <row r="24">
          <cell r="E24">
            <v>1</v>
          </cell>
          <cell r="F24">
            <v>0</v>
          </cell>
        </row>
        <row r="25">
          <cell r="E25" t="str">
            <v>Wage</v>
          </cell>
          <cell r="F25" t="str">
            <v>Self Employed</v>
          </cell>
        </row>
        <row r="26">
          <cell r="E26">
            <v>1</v>
          </cell>
          <cell r="F26">
            <v>0</v>
          </cell>
        </row>
        <row r="27">
          <cell r="E27">
            <v>1</v>
          </cell>
          <cell r="F27">
            <v>0</v>
          </cell>
        </row>
        <row r="28">
          <cell r="E28">
            <v>1</v>
          </cell>
          <cell r="F28">
            <v>0</v>
          </cell>
        </row>
        <row r="29">
          <cell r="E29">
            <v>1</v>
          </cell>
          <cell r="F29">
            <v>0</v>
          </cell>
        </row>
        <row r="30">
          <cell r="E30">
            <v>0.97483752021974013</v>
          </cell>
          <cell r="F30">
            <v>2.5162479780259872E-2</v>
          </cell>
        </row>
        <row r="31">
          <cell r="E31">
            <v>0.97923699983181201</v>
          </cell>
          <cell r="F31">
            <v>2.0763000168187995E-2</v>
          </cell>
        </row>
        <row r="32">
          <cell r="E32">
            <v>0.96736969623494684</v>
          </cell>
          <cell r="F32">
            <v>3.2630303765053159E-2</v>
          </cell>
        </row>
        <row r="33">
          <cell r="E33">
            <v>0.94608466851643991</v>
          </cell>
          <cell r="F33">
            <v>5.3915331483560092E-2</v>
          </cell>
        </row>
        <row r="34">
          <cell r="E34">
            <v>0.94569363280427499</v>
          </cell>
          <cell r="F34">
            <v>5.4306367195725014E-2</v>
          </cell>
        </row>
        <row r="35">
          <cell r="E35">
            <v>0.91568057153045812</v>
          </cell>
          <cell r="F35">
            <v>8.4319428469541879E-2</v>
          </cell>
        </row>
        <row r="36">
          <cell r="E36">
            <v>0.90512793716742679</v>
          </cell>
          <cell r="F36">
            <v>9.4872062832573212E-2</v>
          </cell>
        </row>
        <row r="37">
          <cell r="E37">
            <v>0.90264465746489586</v>
          </cell>
          <cell r="F37">
            <v>9.7355342535104139E-2</v>
          </cell>
        </row>
        <row r="38">
          <cell r="E38">
            <v>0.89975407564668219</v>
          </cell>
          <cell r="F38">
            <v>0.10024592435331781</v>
          </cell>
        </row>
        <row r="39">
          <cell r="E39">
            <v>0.87043954150657954</v>
          </cell>
          <cell r="F39">
            <v>0.12956045849342046</v>
          </cell>
        </row>
        <row r="40">
          <cell r="E40">
            <v>0.84199441010225085</v>
          </cell>
          <cell r="F40">
            <v>0.15800558989774915</v>
          </cell>
        </row>
        <row r="41">
          <cell r="E41">
            <v>0.81932765117127582</v>
          </cell>
          <cell r="F41">
            <v>0.18067234882872418</v>
          </cell>
        </row>
        <row r="42">
          <cell r="E42">
            <v>0.80439414445175628</v>
          </cell>
          <cell r="F42">
            <v>0.19560585554824372</v>
          </cell>
        </row>
        <row r="43">
          <cell r="E43">
            <v>1</v>
          </cell>
          <cell r="F43">
            <v>0</v>
          </cell>
        </row>
        <row r="44">
          <cell r="E44">
            <v>1</v>
          </cell>
          <cell r="F44">
            <v>0</v>
          </cell>
        </row>
        <row r="45">
          <cell r="E45">
            <v>1</v>
          </cell>
          <cell r="F45">
            <v>0</v>
          </cell>
        </row>
        <row r="46">
          <cell r="E46">
            <v>1</v>
          </cell>
          <cell r="F46">
            <v>0</v>
          </cell>
        </row>
        <row r="47">
          <cell r="E47">
            <v>1</v>
          </cell>
          <cell r="F47">
            <v>0</v>
          </cell>
        </row>
      </sheetData>
      <sheetData sheetId="4">
        <row r="9">
          <cell r="E9">
            <v>1</v>
          </cell>
          <cell r="F9">
            <v>0</v>
          </cell>
          <cell r="G9">
            <v>0</v>
          </cell>
          <cell r="H9">
            <v>0</v>
          </cell>
          <cell r="I9">
            <v>0</v>
          </cell>
          <cell r="J9">
            <v>0</v>
          </cell>
          <cell r="K9">
            <v>0</v>
          </cell>
          <cell r="L9">
            <v>0</v>
          </cell>
          <cell r="M9">
            <v>0</v>
          </cell>
          <cell r="N9">
            <v>0</v>
          </cell>
          <cell r="O9">
            <v>0</v>
          </cell>
          <cell r="P9">
            <v>0</v>
          </cell>
          <cell r="Q9">
            <v>0</v>
          </cell>
        </row>
        <row r="10">
          <cell r="E10">
            <v>1</v>
          </cell>
          <cell r="F10">
            <v>0</v>
          </cell>
          <cell r="G10">
            <v>0</v>
          </cell>
          <cell r="H10">
            <v>0</v>
          </cell>
          <cell r="I10">
            <v>0</v>
          </cell>
          <cell r="J10">
            <v>0</v>
          </cell>
          <cell r="K10">
            <v>0</v>
          </cell>
          <cell r="L10">
            <v>0</v>
          </cell>
          <cell r="M10">
            <v>0</v>
          </cell>
          <cell r="N10">
            <v>0</v>
          </cell>
          <cell r="O10">
            <v>0</v>
          </cell>
          <cell r="P10">
            <v>0</v>
          </cell>
          <cell r="Q10">
            <v>0</v>
          </cell>
        </row>
        <row r="11">
          <cell r="E11">
            <v>1</v>
          </cell>
          <cell r="F11">
            <v>0</v>
          </cell>
          <cell r="G11">
            <v>0</v>
          </cell>
          <cell r="H11">
            <v>0</v>
          </cell>
          <cell r="I11">
            <v>0</v>
          </cell>
          <cell r="J11">
            <v>0</v>
          </cell>
          <cell r="K11">
            <v>0</v>
          </cell>
          <cell r="L11">
            <v>0</v>
          </cell>
          <cell r="M11">
            <v>0</v>
          </cell>
          <cell r="N11">
            <v>0</v>
          </cell>
          <cell r="O11">
            <v>0</v>
          </cell>
          <cell r="P11">
            <v>0</v>
          </cell>
          <cell r="Q11">
            <v>0</v>
          </cell>
        </row>
        <row r="12">
          <cell r="E12">
            <v>1</v>
          </cell>
          <cell r="F12">
            <v>0</v>
          </cell>
          <cell r="G12">
            <v>0</v>
          </cell>
          <cell r="H12">
            <v>0</v>
          </cell>
          <cell r="I12">
            <v>0</v>
          </cell>
          <cell r="J12">
            <v>0</v>
          </cell>
          <cell r="K12">
            <v>0</v>
          </cell>
          <cell r="L12">
            <v>0</v>
          </cell>
          <cell r="M12">
            <v>0</v>
          </cell>
          <cell r="N12">
            <v>0</v>
          </cell>
          <cell r="O12">
            <v>0</v>
          </cell>
          <cell r="P12">
            <v>0</v>
          </cell>
          <cell r="Q12">
            <v>0</v>
          </cell>
        </row>
        <row r="13">
          <cell r="E13">
            <v>0.61230114791909029</v>
          </cell>
          <cell r="F13">
            <v>0.15699493064121203</v>
          </cell>
          <cell r="G13">
            <v>0.1157431202833515</v>
          </cell>
          <cell r="H13">
            <v>5.973981422674559E-2</v>
          </cell>
          <cell r="I13">
            <v>2.0151784332336501E-2</v>
          </cell>
          <cell r="J13">
            <v>2.3079451700780827E-2</v>
          </cell>
          <cell r="K13">
            <v>5.274486112955174E-3</v>
          </cell>
          <cell r="L13">
            <v>4.2422840666334156E-3</v>
          </cell>
          <cell r="M13">
            <v>1.2729386749348419E-3</v>
          </cell>
          <cell r="N13">
            <v>7.697943723853892E-4</v>
          </cell>
          <cell r="O13">
            <v>1.7184126929298418E-4</v>
          </cell>
          <cell r="P13">
            <v>6.9982979915237206E-5</v>
          </cell>
          <cell r="Q13">
            <v>1.8842342036606841E-4</v>
          </cell>
        </row>
        <row r="14">
          <cell r="E14">
            <v>0.25791011197263053</v>
          </cell>
          <cell r="F14">
            <v>0.14695757255650338</v>
          </cell>
          <cell r="G14">
            <v>0.21610530270762415</v>
          </cell>
          <cell r="H14">
            <v>0.17065405126127017</v>
          </cell>
          <cell r="I14">
            <v>0.10689677074419802</v>
          </cell>
          <cell r="J14">
            <v>6.7818044933287538E-2</v>
          </cell>
          <cell r="K14">
            <v>1.6171390687612506E-2</v>
          </cell>
          <cell r="L14">
            <v>1.2960347464260552E-2</v>
          </cell>
          <cell r="M14">
            <v>3.8191715117770787E-3</v>
          </cell>
          <cell r="N14">
            <v>4.5366483675299344E-4</v>
          </cell>
          <cell r="O14">
            <v>1.01271643672396E-4</v>
          </cell>
          <cell r="P14">
            <v>4.1243244037174391E-5</v>
          </cell>
          <cell r="Q14">
            <v>1.1105643637332463E-4</v>
          </cell>
        </row>
        <row r="15">
          <cell r="E15">
            <v>9.2864736494761346E-2</v>
          </cell>
          <cell r="F15">
            <v>6.1259353875889065E-2</v>
          </cell>
          <cell r="G15">
            <v>0.15391191124910383</v>
          </cell>
          <cell r="H15">
            <v>0.1819603595943641</v>
          </cell>
          <cell r="I15">
            <v>0.18508238320577039</v>
          </cell>
          <cell r="J15">
            <v>0.17861757232600464</v>
          </cell>
          <cell r="K15">
            <v>6.9494257538150792E-2</v>
          </cell>
          <cell r="L15">
            <v>5.2450688787446013E-2</v>
          </cell>
          <cell r="M15">
            <v>1.5395166342286307E-2</v>
          </cell>
          <cell r="N15">
            <v>5.7528909876483703E-3</v>
          </cell>
          <cell r="O15">
            <v>1.2842183898517012E-3</v>
          </cell>
          <cell r="P15">
            <v>5.230025950898814E-4</v>
          </cell>
          <cell r="Q15">
            <v>1.403458613633557E-3</v>
          </cell>
        </row>
        <row r="16">
          <cell r="E16">
            <v>8.4900469132117184E-2</v>
          </cell>
          <cell r="F16">
            <v>3.3258675253323731E-2</v>
          </cell>
          <cell r="G16">
            <v>0.12396746171389801</v>
          </cell>
          <cell r="H16">
            <v>0.16021489477449716</v>
          </cell>
          <cell r="I16">
            <v>0.16006915880189296</v>
          </cell>
          <cell r="J16">
            <v>0.21256009595719064</v>
          </cell>
          <cell r="K16">
            <v>9.7993530309158458E-2</v>
          </cell>
          <cell r="L16">
            <v>8.5724076043364072E-2</v>
          </cell>
          <cell r="M16">
            <v>1.8955272072303995E-2</v>
          </cell>
          <cell r="N16">
            <v>1.4348843121194953E-2</v>
          </cell>
          <cell r="O16">
            <v>3.203093583538966E-3</v>
          </cell>
          <cell r="P16">
            <v>1.3044714744351843E-3</v>
          </cell>
          <cell r="Q16">
            <v>3.499957763084649E-3</v>
          </cell>
        </row>
        <row r="17">
          <cell r="E17">
            <v>7.5094856711601002E-2</v>
          </cell>
          <cell r="F17">
            <v>4.5163549753965297E-2</v>
          </cell>
          <cell r="G17">
            <v>0.11624724558122297</v>
          </cell>
          <cell r="H17">
            <v>0.11658417458534788</v>
          </cell>
          <cell r="I17">
            <v>0.14470387981079091</v>
          </cell>
          <cell r="J17">
            <v>0.20334392049296468</v>
          </cell>
          <cell r="K17">
            <v>0.12404379324082071</v>
          </cell>
          <cell r="L17">
            <v>0.10513847947273779</v>
          </cell>
          <cell r="M17">
            <v>3.989330728857423E-2</v>
          </cell>
          <cell r="N17">
            <v>1.9117622618940101E-2</v>
          </cell>
          <cell r="O17">
            <v>4.2676286740353482E-3</v>
          </cell>
          <cell r="P17">
            <v>1.7380072494197977E-3</v>
          </cell>
          <cell r="Q17">
            <v>4.6635345195794597E-3</v>
          </cell>
        </row>
        <row r="18">
          <cell r="E18">
            <v>7.2106773200402638E-2</v>
          </cell>
          <cell r="F18">
            <v>4.9134967996771535E-2</v>
          </cell>
          <cell r="G18">
            <v>0.11822170569473595</v>
          </cell>
          <cell r="H18">
            <v>0.1198548638326881</v>
          </cell>
          <cell r="I18">
            <v>0.14212515602470865</v>
          </cell>
          <cell r="J18">
            <v>0.1959133704555103</v>
          </cell>
          <cell r="K18">
            <v>0.1173139697510789</v>
          </cell>
          <cell r="L18">
            <v>0.11803476149881266</v>
          </cell>
          <cell r="M18">
            <v>3.4742178989827802E-2</v>
          </cell>
          <cell r="N18">
            <v>2.0892549232805816E-2</v>
          </cell>
          <cell r="O18">
            <v>4.6638457070118959E-3</v>
          </cell>
          <cell r="P18">
            <v>1.8993680725501042E-3</v>
          </cell>
          <cell r="Q18">
            <v>5.0964895430957169E-3</v>
          </cell>
        </row>
        <row r="19">
          <cell r="E19">
            <v>8.0466399660782992E-2</v>
          </cell>
          <cell r="F19">
            <v>4.5942999605625257E-2</v>
          </cell>
          <cell r="G19">
            <v>0.12559111580647048</v>
          </cell>
          <cell r="H19">
            <v>0.12317025433896649</v>
          </cell>
          <cell r="I19">
            <v>0.1392295051408953</v>
          </cell>
          <cell r="J19">
            <v>0.20101207537984181</v>
          </cell>
          <cell r="K19">
            <v>0.10597363435071509</v>
          </cell>
          <cell r="L19">
            <v>0.10016929846843359</v>
          </cell>
          <cell r="M19">
            <v>3.7651189180808474E-2</v>
          </cell>
          <cell r="N19">
            <v>2.6182187597033703E-2</v>
          </cell>
          <cell r="O19">
            <v>5.8446521706823195E-3</v>
          </cell>
          <cell r="P19">
            <v>2.38025578579166E-3</v>
          </cell>
          <cell r="Q19">
            <v>6.3864325139528777E-3</v>
          </cell>
        </row>
        <row r="20">
          <cell r="E20">
            <v>6.11281175706338E-2</v>
          </cell>
          <cell r="F20">
            <v>4.5188514788921767E-2</v>
          </cell>
          <cell r="G20">
            <v>0.12196675966556662</v>
          </cell>
          <cell r="H20">
            <v>0.12865252329381449</v>
          </cell>
          <cell r="I20">
            <v>0.15841432435657385</v>
          </cell>
          <cell r="J20">
            <v>0.19298656681103457</v>
          </cell>
          <cell r="K20">
            <v>0.12194430080947231</v>
          </cell>
          <cell r="L20">
            <v>0.10263879095140956</v>
          </cell>
          <cell r="M20">
            <v>2.9486564080392273E-2</v>
          </cell>
          <cell r="N20">
            <v>2.412849699095175E-2</v>
          </cell>
          <cell r="O20">
            <v>5.3862066258147604E-3</v>
          </cell>
          <cell r="P20">
            <v>2.1935521755896475E-3</v>
          </cell>
          <cell r="Q20">
            <v>5.885281879824511E-3</v>
          </cell>
        </row>
        <row r="21">
          <cell r="E21">
            <v>7.1093621256579184E-2</v>
          </cell>
          <cell r="F21">
            <v>4.1138052237352979E-2</v>
          </cell>
          <cell r="G21">
            <v>0.12341046725817091</v>
          </cell>
          <cell r="H21">
            <v>0.12508361424402567</v>
          </cell>
          <cell r="I21">
            <v>0.17036845942380471</v>
          </cell>
          <cell r="J21">
            <v>0.18667534386355852</v>
          </cell>
          <cell r="K21">
            <v>0.11760876749248629</v>
          </cell>
          <cell r="L21">
            <v>0.10071297905729781</v>
          </cell>
          <cell r="M21">
            <v>2.9293073027248578E-2</v>
          </cell>
          <cell r="N21">
            <v>2.2216840734100129E-2</v>
          </cell>
          <cell r="O21">
            <v>4.9594674219266902E-3</v>
          </cell>
          <cell r="P21">
            <v>2.0197610877001307E-3</v>
          </cell>
          <cell r="Q21">
            <v>5.4195528957484695E-3</v>
          </cell>
        </row>
        <row r="22">
          <cell r="E22">
            <v>0.10049151387996259</v>
          </cell>
          <cell r="F22">
            <v>4.918780639547863E-2</v>
          </cell>
          <cell r="G22">
            <v>0.1309034428845435</v>
          </cell>
          <cell r="H22">
            <v>0.11816646270618336</v>
          </cell>
          <cell r="I22">
            <v>0.14043279487776975</v>
          </cell>
          <cell r="J22">
            <v>0.19751673464244782</v>
          </cell>
          <cell r="K22">
            <v>9.8890769988686456E-2</v>
          </cell>
          <cell r="L22">
            <v>9.9239751656023986E-2</v>
          </cell>
          <cell r="M22">
            <v>3.7586158698137882E-2</v>
          </cell>
          <cell r="N22">
            <v>1.7704260643493064E-2</v>
          </cell>
          <cell r="O22">
            <v>3.9521237488971501E-3</v>
          </cell>
          <cell r="P22">
            <v>1.6095167248214297E-3</v>
          </cell>
          <cell r="Q22">
            <v>4.3186631535544473E-3</v>
          </cell>
        </row>
        <row r="23">
          <cell r="E23">
            <v>0.13999451166132471</v>
          </cell>
          <cell r="F23">
            <v>5.8463786020218102E-2</v>
          </cell>
          <cell r="G23">
            <v>0.1371567359600043</v>
          </cell>
          <cell r="H23">
            <v>0.12120524252850103</v>
          </cell>
          <cell r="I23">
            <v>0.11668693332849749</v>
          </cell>
          <cell r="J23">
            <v>0.19291125297444289</v>
          </cell>
          <cell r="K23">
            <v>9.2249726018513334E-2</v>
          </cell>
          <cell r="L23">
            <v>9.4652823378656048E-2</v>
          </cell>
          <cell r="M23">
            <v>2.9929788389598064E-2</v>
          </cell>
          <cell r="N23">
            <v>1.0750372822004596E-2</v>
          </cell>
          <cell r="O23">
            <v>2.3998067242055783E-3</v>
          </cell>
          <cell r="P23">
            <v>9.7732998872458255E-4</v>
          </cell>
          <cell r="Q23">
            <v>2.6216902053093349E-3</v>
          </cell>
        </row>
        <row r="24">
          <cell r="E24">
            <v>0.22012656465628877</v>
          </cell>
          <cell r="F24">
            <v>0.12153485773005529</v>
          </cell>
          <cell r="G24">
            <v>0.1581092509845764</v>
          </cell>
          <cell r="H24">
            <v>0.12919502495267307</v>
          </cell>
          <cell r="I24">
            <v>7.7283580982047725E-2</v>
          </cell>
          <cell r="J24">
            <v>0.155333455321605</v>
          </cell>
          <cell r="K24">
            <v>5.592256877912858E-2</v>
          </cell>
          <cell r="L24">
            <v>4.1774757175955655E-2</v>
          </cell>
          <cell r="M24">
            <v>1.6028726904124126E-2</v>
          </cell>
          <cell r="N24">
            <v>1.585034623857387E-2</v>
          </cell>
          <cell r="O24">
            <v>3.538274263982536E-3</v>
          </cell>
          <cell r="P24">
            <v>1.4409750217144151E-3</v>
          </cell>
          <cell r="Q24">
            <v>3.8616169892745633E-3</v>
          </cell>
        </row>
        <row r="25">
          <cell r="E25">
            <v>0.25544881799042862</v>
          </cell>
          <cell r="F25">
            <v>7.1994538744977479E-2</v>
          </cell>
          <cell r="G25">
            <v>0.173619907403575</v>
          </cell>
          <cell r="H25">
            <v>9.4090638893683395E-2</v>
          </cell>
          <cell r="I25">
            <v>0.17012573882210857</v>
          </cell>
          <cell r="J25">
            <v>0.1169717577606957</v>
          </cell>
          <cell r="K25">
            <v>5.951603472169803E-2</v>
          </cell>
          <cell r="L25">
            <v>4.0489030681287237E-2</v>
          </cell>
          <cell r="M25">
            <v>1.1244877293143033E-2</v>
          </cell>
          <cell r="N25">
            <v>4.1664025667532117E-3</v>
          </cell>
          <cell r="O25">
            <v>9.3006643220558849E-4</v>
          </cell>
          <cell r="P25">
            <v>3.7877292639118928E-4</v>
          </cell>
          <cell r="Q25">
            <v>1.0234157630529817E-3</v>
          </cell>
        </row>
        <row r="26">
          <cell r="E26">
            <v>1</v>
          </cell>
          <cell r="F26">
            <v>0</v>
          </cell>
          <cell r="G26">
            <v>0</v>
          </cell>
          <cell r="H26">
            <v>0</v>
          </cell>
          <cell r="I26">
            <v>0</v>
          </cell>
          <cell r="J26">
            <v>0</v>
          </cell>
          <cell r="K26">
            <v>0</v>
          </cell>
          <cell r="L26">
            <v>0</v>
          </cell>
          <cell r="M26">
            <v>0</v>
          </cell>
          <cell r="N26">
            <v>0</v>
          </cell>
          <cell r="O26">
            <v>0</v>
          </cell>
          <cell r="P26">
            <v>0</v>
          </cell>
          <cell r="Q26">
            <v>0</v>
          </cell>
        </row>
        <row r="27">
          <cell r="E27">
            <v>1</v>
          </cell>
          <cell r="F27">
            <v>0</v>
          </cell>
          <cell r="G27">
            <v>0</v>
          </cell>
          <cell r="H27">
            <v>0</v>
          </cell>
          <cell r="I27">
            <v>0</v>
          </cell>
          <cell r="J27">
            <v>0</v>
          </cell>
          <cell r="K27">
            <v>0</v>
          </cell>
          <cell r="L27">
            <v>0</v>
          </cell>
          <cell r="M27">
            <v>0</v>
          </cell>
          <cell r="N27">
            <v>0</v>
          </cell>
          <cell r="O27">
            <v>0</v>
          </cell>
          <cell r="P27">
            <v>0</v>
          </cell>
          <cell r="Q27">
            <v>0</v>
          </cell>
        </row>
        <row r="28">
          <cell r="E28">
            <v>1</v>
          </cell>
          <cell r="F28">
            <v>0</v>
          </cell>
          <cell r="G28">
            <v>0</v>
          </cell>
          <cell r="H28">
            <v>0</v>
          </cell>
          <cell r="I28">
            <v>0</v>
          </cell>
          <cell r="J28">
            <v>0</v>
          </cell>
          <cell r="K28">
            <v>0</v>
          </cell>
          <cell r="L28">
            <v>0</v>
          </cell>
          <cell r="M28">
            <v>0</v>
          </cell>
          <cell r="N28">
            <v>0</v>
          </cell>
          <cell r="O28">
            <v>0</v>
          </cell>
          <cell r="P28">
            <v>0</v>
          </cell>
          <cell r="Q28">
            <v>0</v>
          </cell>
        </row>
        <row r="29">
          <cell r="E29">
            <v>1</v>
          </cell>
          <cell r="F29">
            <v>0</v>
          </cell>
          <cell r="G29">
            <v>0</v>
          </cell>
          <cell r="H29">
            <v>0</v>
          </cell>
          <cell r="I29">
            <v>0</v>
          </cell>
          <cell r="J29">
            <v>0</v>
          </cell>
          <cell r="K29">
            <v>0</v>
          </cell>
          <cell r="L29">
            <v>0</v>
          </cell>
          <cell r="M29">
            <v>0</v>
          </cell>
          <cell r="N29">
            <v>0</v>
          </cell>
          <cell r="O29">
            <v>0</v>
          </cell>
          <cell r="P29">
            <v>0</v>
          </cell>
          <cell r="Q29">
            <v>0</v>
          </cell>
        </row>
        <row r="30">
          <cell r="E30">
            <v>1</v>
          </cell>
          <cell r="F30">
            <v>0</v>
          </cell>
          <cell r="G30">
            <v>0</v>
          </cell>
          <cell r="H30">
            <v>0</v>
          </cell>
          <cell r="I30">
            <v>0</v>
          </cell>
          <cell r="J30">
            <v>0</v>
          </cell>
          <cell r="K30">
            <v>0</v>
          </cell>
          <cell r="L30">
            <v>0</v>
          </cell>
          <cell r="M30">
            <v>0</v>
          </cell>
          <cell r="N30">
            <v>0</v>
          </cell>
          <cell r="O30">
            <v>0</v>
          </cell>
          <cell r="P30">
            <v>0</v>
          </cell>
          <cell r="Q30">
            <v>0</v>
          </cell>
        </row>
        <row r="31">
          <cell r="E31" t="str">
            <v>000-010k</v>
          </cell>
          <cell r="F31" t="str">
            <v>010-015k</v>
          </cell>
          <cell r="G31" t="str">
            <v>015-025k</v>
          </cell>
          <cell r="H31" t="str">
            <v>025-035k</v>
          </cell>
          <cell r="I31" t="str">
            <v>035-050k</v>
          </cell>
          <cell r="J31" t="str">
            <v>050-075k</v>
          </cell>
          <cell r="K31" t="str">
            <v>075-100k</v>
          </cell>
          <cell r="L31" t="str">
            <v>100-150k</v>
          </cell>
          <cell r="M31" t="str">
            <v>150-200k</v>
          </cell>
          <cell r="N31" t="str">
            <v>200-300k</v>
          </cell>
          <cell r="O31" t="str">
            <v>300-400k</v>
          </cell>
          <cell r="P31" t="str">
            <v>400-500k</v>
          </cell>
          <cell r="Q31" t="str">
            <v>500,000+</v>
          </cell>
        </row>
        <row r="32">
          <cell r="E32">
            <v>1</v>
          </cell>
          <cell r="F32">
            <v>0</v>
          </cell>
          <cell r="G32">
            <v>0</v>
          </cell>
          <cell r="H32">
            <v>0</v>
          </cell>
          <cell r="I32">
            <v>0</v>
          </cell>
          <cell r="J32">
            <v>0</v>
          </cell>
          <cell r="K32">
            <v>0</v>
          </cell>
          <cell r="L32">
            <v>0</v>
          </cell>
          <cell r="M32">
            <v>0</v>
          </cell>
          <cell r="N32">
            <v>0</v>
          </cell>
          <cell r="O32">
            <v>0</v>
          </cell>
          <cell r="P32">
            <v>0</v>
          </cell>
          <cell r="Q32">
            <v>0</v>
          </cell>
        </row>
        <row r="33">
          <cell r="E33">
            <v>1</v>
          </cell>
          <cell r="F33">
            <v>0</v>
          </cell>
          <cell r="G33">
            <v>0</v>
          </cell>
          <cell r="H33">
            <v>0</v>
          </cell>
          <cell r="I33">
            <v>0</v>
          </cell>
          <cell r="J33">
            <v>0</v>
          </cell>
          <cell r="K33">
            <v>0</v>
          </cell>
          <cell r="L33">
            <v>0</v>
          </cell>
          <cell r="M33">
            <v>0</v>
          </cell>
          <cell r="N33">
            <v>0</v>
          </cell>
          <cell r="O33">
            <v>0</v>
          </cell>
          <cell r="P33">
            <v>0</v>
          </cell>
          <cell r="Q33">
            <v>0</v>
          </cell>
        </row>
        <row r="34">
          <cell r="E34">
            <v>1</v>
          </cell>
          <cell r="F34">
            <v>0</v>
          </cell>
          <cell r="G34">
            <v>0</v>
          </cell>
          <cell r="H34">
            <v>0</v>
          </cell>
          <cell r="I34">
            <v>0</v>
          </cell>
          <cell r="J34">
            <v>0</v>
          </cell>
          <cell r="K34">
            <v>0</v>
          </cell>
          <cell r="L34">
            <v>0</v>
          </cell>
          <cell r="M34">
            <v>0</v>
          </cell>
          <cell r="N34">
            <v>0</v>
          </cell>
          <cell r="O34">
            <v>0</v>
          </cell>
          <cell r="P34">
            <v>0</v>
          </cell>
          <cell r="Q34">
            <v>0</v>
          </cell>
        </row>
        <row r="35">
          <cell r="E35">
            <v>1</v>
          </cell>
          <cell r="F35">
            <v>0</v>
          </cell>
          <cell r="G35">
            <v>0</v>
          </cell>
          <cell r="H35">
            <v>0</v>
          </cell>
          <cell r="I35">
            <v>0</v>
          </cell>
          <cell r="J35">
            <v>0</v>
          </cell>
          <cell r="K35">
            <v>0</v>
          </cell>
          <cell r="L35">
            <v>0</v>
          </cell>
          <cell r="M35">
            <v>0</v>
          </cell>
          <cell r="N35">
            <v>0</v>
          </cell>
          <cell r="O35">
            <v>0</v>
          </cell>
          <cell r="P35">
            <v>0</v>
          </cell>
          <cell r="Q35">
            <v>0</v>
          </cell>
        </row>
        <row r="36">
          <cell r="E36">
            <v>0.56880796422553015</v>
          </cell>
          <cell r="F36">
            <v>0.10680358960868735</v>
          </cell>
          <cell r="G36">
            <v>0.14846741656097265</v>
          </cell>
          <cell r="H36">
            <v>8.1416474288613205E-2</v>
          </cell>
          <cell r="I36">
            <v>3.5155184188680133E-2</v>
          </cell>
          <cell r="J36">
            <v>3.294161423317736E-2</v>
          </cell>
          <cell r="K36">
            <v>9.9415088218050684E-3</v>
          </cell>
          <cell r="L36">
            <v>1.3101760428942009E-2</v>
          </cell>
          <cell r="M36">
            <v>3.3663714539816513E-3</v>
          </cell>
          <cell r="N36">
            <v>0</v>
          </cell>
          <cell r="O36">
            <v>0</v>
          </cell>
          <cell r="P36">
            <v>0</v>
          </cell>
          <cell r="Q36">
            <v>0</v>
          </cell>
        </row>
        <row r="37">
          <cell r="E37">
            <v>0.22629912210821579</v>
          </cell>
          <cell r="F37">
            <v>0.11285415846936085</v>
          </cell>
          <cell r="G37">
            <v>0.22083459861969076</v>
          </cell>
          <cell r="H37">
            <v>0.17799887789927657</v>
          </cell>
          <cell r="I37">
            <v>0.13368732043258491</v>
          </cell>
          <cell r="J37">
            <v>7.4310921188523893E-2</v>
          </cell>
          <cell r="K37">
            <v>2.9409321915539747E-2</v>
          </cell>
          <cell r="L37">
            <v>1.871702546435642E-2</v>
          </cell>
          <cell r="M37">
            <v>3.4525879624120229E-3</v>
          </cell>
          <cell r="N37">
            <v>1.5630124352687535E-3</v>
          </cell>
          <cell r="O37">
            <v>3.4891141119285053E-4</v>
          </cell>
          <cell r="P37">
            <v>1.420954371564529E-4</v>
          </cell>
          <cell r="Q37">
            <v>3.8204665642083135E-4</v>
          </cell>
        </row>
        <row r="38">
          <cell r="E38">
            <v>7.1318909801734401E-2</v>
          </cell>
          <cell r="F38">
            <v>4.8004681141197776E-2</v>
          </cell>
          <cell r="G38">
            <v>0.13625038131574416</v>
          </cell>
          <cell r="H38">
            <v>0.17747279607072811</v>
          </cell>
          <cell r="I38">
            <v>0.19617762150552223</v>
          </cell>
          <cell r="J38">
            <v>0.18684490791936967</v>
          </cell>
          <cell r="K38">
            <v>7.3785716841179169E-2</v>
          </cell>
          <cell r="L38">
            <v>6.9244786936033156E-2</v>
          </cell>
          <cell r="M38">
            <v>2.2946422723206062E-2</v>
          </cell>
          <cell r="N38">
            <v>1.1523273924561879E-2</v>
          </cell>
          <cell r="O38">
            <v>2.5723415091635764E-3</v>
          </cell>
          <cell r="P38">
            <v>1.0475954054086779E-3</v>
          </cell>
          <cell r="Q38">
            <v>2.8105649061511695E-3</v>
          </cell>
        </row>
        <row r="39">
          <cell r="E39">
            <v>4.6345380965000592E-2</v>
          </cell>
          <cell r="F39">
            <v>2.9895682052392434E-2</v>
          </cell>
          <cell r="G39">
            <v>9.2891679595813473E-2</v>
          </cell>
          <cell r="H39">
            <v>0.12798682679998624</v>
          </cell>
          <cell r="I39">
            <v>0.17292893493510286</v>
          </cell>
          <cell r="J39">
            <v>0.2097021865747338</v>
          </cell>
          <cell r="K39">
            <v>0.12467607848229767</v>
          </cell>
          <cell r="L39">
            <v>0.10796327154295216</v>
          </cell>
          <cell r="M39">
            <v>4.7750173874990948E-2</v>
          </cell>
          <cell r="N39">
            <v>2.5582693426978585E-2</v>
          </cell>
          <cell r="O39">
            <v>5.7108270313833785E-3</v>
          </cell>
          <cell r="P39">
            <v>2.3257550126406907E-3</v>
          </cell>
          <cell r="Q39">
            <v>6.2405097057272041E-3</v>
          </cell>
        </row>
        <row r="40">
          <cell r="E40">
            <v>3.5351134133576469E-2</v>
          </cell>
          <cell r="F40">
            <v>2.0379159497125512E-2</v>
          </cell>
          <cell r="G40">
            <v>8.9272684614844111E-2</v>
          </cell>
          <cell r="H40">
            <v>0.11340528150958733</v>
          </cell>
          <cell r="I40">
            <v>0.15645346229026208</v>
          </cell>
          <cell r="J40">
            <v>0.20146421636512388</v>
          </cell>
          <cell r="K40">
            <v>0.12825218214283848</v>
          </cell>
          <cell r="L40">
            <v>0.13505507620620558</v>
          </cell>
          <cell r="M40">
            <v>6.361683476755553E-2</v>
          </cell>
          <cell r="N40">
            <v>3.6423481048984394E-2</v>
          </cell>
          <cell r="O40">
            <v>8.1308170597964614E-3</v>
          </cell>
          <cell r="P40">
            <v>3.3113047251766043E-3</v>
          </cell>
          <cell r="Q40">
            <v>8.8843656389234749E-3</v>
          </cell>
        </row>
        <row r="41">
          <cell r="E41">
            <v>3.6062118438644868E-2</v>
          </cell>
          <cell r="F41">
            <v>1.9211871537716727E-2</v>
          </cell>
          <cell r="G41">
            <v>7.6894309213367693E-2</v>
          </cell>
          <cell r="H41">
            <v>0.10019048565561517</v>
          </cell>
          <cell r="I41">
            <v>0.13647330880229544</v>
          </cell>
          <cell r="J41">
            <v>0.22303220919705188</v>
          </cell>
          <cell r="K41">
            <v>0.12942104803427837</v>
          </cell>
          <cell r="L41">
            <v>0.13484829551403596</v>
          </cell>
          <cell r="M41">
            <v>7.3345132498318241E-2</v>
          </cell>
          <cell r="N41">
            <v>4.5261947063988332E-2</v>
          </cell>
          <cell r="O41">
            <v>1.0103828649780915E-2</v>
          </cell>
          <cell r="P41">
            <v>4.1148208481807625E-3</v>
          </cell>
          <cell r="Q41">
            <v>1.1040624546725719E-2</v>
          </cell>
        </row>
        <row r="42">
          <cell r="E42">
            <v>3.2235190729072993E-2</v>
          </cell>
          <cell r="F42">
            <v>2.3489105481442816E-2</v>
          </cell>
          <cell r="G42">
            <v>7.3343007335446644E-2</v>
          </cell>
          <cell r="H42">
            <v>9.0170441010221522E-2</v>
          </cell>
          <cell r="I42">
            <v>0.14890564933256581</v>
          </cell>
          <cell r="J42">
            <v>0.22162521865824436</v>
          </cell>
          <cell r="K42">
            <v>0.12131004172387716</v>
          </cell>
          <cell r="L42">
            <v>0.14168706916363535</v>
          </cell>
          <cell r="M42">
            <v>7.2203683029821067E-2</v>
          </cell>
          <cell r="N42">
            <v>4.8155834511148736E-2</v>
          </cell>
          <cell r="O42">
            <v>1.074983141357108E-2</v>
          </cell>
          <cell r="P42">
            <v>4.3779078157614925E-3</v>
          </cell>
          <cell r="Q42">
            <v>1.1747019795190883E-2</v>
          </cell>
        </row>
        <row r="43">
          <cell r="E43">
            <v>3.4583955099978018E-2</v>
          </cell>
          <cell r="F43">
            <v>2.150690125628427E-2</v>
          </cell>
          <cell r="G43">
            <v>6.5949299877755871E-2</v>
          </cell>
          <cell r="H43">
            <v>0.10692941785110406</v>
          </cell>
          <cell r="I43">
            <v>0.14510593839777006</v>
          </cell>
          <cell r="J43">
            <v>0.20393770262134311</v>
          </cell>
          <cell r="K43">
            <v>0.12056426079167402</v>
          </cell>
          <cell r="L43">
            <v>0.13987759873953701</v>
          </cell>
          <cell r="M43">
            <v>7.4096319415626388E-2</v>
          </cell>
          <cell r="N43">
            <v>5.612639003855082E-2</v>
          </cell>
          <cell r="O43">
            <v>1.2529099264743776E-2</v>
          </cell>
          <cell r="P43">
            <v>5.1025210987333839E-3</v>
          </cell>
          <cell r="Q43">
            <v>1.369059554689922E-2</v>
          </cell>
        </row>
        <row r="44">
          <cell r="E44">
            <v>3.8470251319618266E-2</v>
          </cell>
          <cell r="F44">
            <v>2.2530679960302304E-2</v>
          </cell>
          <cell r="G44">
            <v>7.7173159007777201E-2</v>
          </cell>
          <cell r="H44">
            <v>9.9242268618464483E-2</v>
          </cell>
          <cell r="I44">
            <v>0.14879007478672365</v>
          </cell>
          <cell r="J44">
            <v>0.19877227122943394</v>
          </cell>
          <cell r="K44">
            <v>0.11785821600651514</v>
          </cell>
          <cell r="L44">
            <v>0.15549480024768988</v>
          </cell>
          <cell r="M44">
            <v>6.2171755219769122E-2</v>
          </cell>
          <cell r="N44">
            <v>5.1022459919342684E-2</v>
          </cell>
          <cell r="O44">
            <v>1.1389748469869005E-2</v>
          </cell>
          <cell r="P44">
            <v>4.6385163569028021E-3</v>
          </cell>
          <cell r="Q44">
            <v>1.244579885759145E-2</v>
          </cell>
        </row>
        <row r="45">
          <cell r="E45">
            <v>4.3922045404784726E-2</v>
          </cell>
          <cell r="F45">
            <v>3.1986506089138472E-2</v>
          </cell>
          <cell r="G45">
            <v>7.5344723663686441E-2</v>
          </cell>
          <cell r="H45">
            <v>9.7940310398562727E-2</v>
          </cell>
          <cell r="I45">
            <v>0.12526520293629886</v>
          </cell>
          <cell r="J45">
            <v>0.19650124362413682</v>
          </cell>
          <cell r="K45">
            <v>0.13065311432539839</v>
          </cell>
          <cell r="L45">
            <v>0.15016494023756319</v>
          </cell>
          <cell r="M45">
            <v>6.9790171880521001E-2</v>
          </cell>
          <cell r="N45">
            <v>5.0339113659572624E-2</v>
          </cell>
          <cell r="O45">
            <v>1.1237205020789707E-2</v>
          </cell>
          <cell r="P45">
            <v>4.5763924842321677E-3</v>
          </cell>
          <cell r="Q45">
            <v>1.2279030275314851E-2</v>
          </cell>
        </row>
        <row r="46">
          <cell r="E46">
            <v>6.162953463779091E-2</v>
          </cell>
          <cell r="F46">
            <v>5.5238566770890618E-2</v>
          </cell>
          <cell r="G46">
            <v>8.9352145963126114E-2</v>
          </cell>
          <cell r="H46">
            <v>9.80774380498904E-2</v>
          </cell>
          <cell r="I46">
            <v>0.11096904223791582</v>
          </cell>
          <cell r="J46">
            <v>0.18045441020415962</v>
          </cell>
          <cell r="K46">
            <v>0.11769807579461318</v>
          </cell>
          <cell r="L46">
            <v>0.13375069327072858</v>
          </cell>
          <cell r="M46">
            <v>5.9893475417474466E-2</v>
          </cell>
          <cell r="N46">
            <v>5.9647490564217739E-2</v>
          </cell>
          <cell r="O46">
            <v>1.3315114862342707E-2</v>
          </cell>
          <cell r="P46">
            <v>5.4226288004871614E-3</v>
          </cell>
          <cell r="Q46">
            <v>1.4551383426362752E-2</v>
          </cell>
        </row>
        <row r="47">
          <cell r="E47">
            <v>0.12295937160181265</v>
          </cell>
          <cell r="F47">
            <v>5.5900336061791921E-2</v>
          </cell>
          <cell r="G47">
            <v>0.1057158666232904</v>
          </cell>
          <cell r="H47">
            <v>0.11264990225008283</v>
          </cell>
          <cell r="I47">
            <v>8.7790934247858707E-2</v>
          </cell>
          <cell r="J47">
            <v>0.19536770899100672</v>
          </cell>
          <cell r="K47">
            <v>8.7155480378445283E-2</v>
          </cell>
          <cell r="L47">
            <v>0.12450551472202818</v>
          </cell>
          <cell r="M47">
            <v>3.6626037959450693E-2</v>
          </cell>
          <cell r="N47">
            <v>4.5781539484572684E-2</v>
          </cell>
          <cell r="O47">
            <v>1.0219817314119355E-2</v>
          </cell>
          <cell r="P47">
            <v>4.1620576522394702E-3</v>
          </cell>
          <cell r="Q47">
            <v>1.1165432713301171E-2</v>
          </cell>
        </row>
        <row r="48">
          <cell r="E48">
            <v>0.13864491902056442</v>
          </cell>
          <cell r="F48">
            <v>7.7452972050788896E-2</v>
          </cell>
          <cell r="G48">
            <v>0.1493754707270438</v>
          </cell>
          <cell r="H48">
            <v>0.11250676520708479</v>
          </cell>
          <cell r="I48">
            <v>0.11680656814796149</v>
          </cell>
          <cell r="J48">
            <v>0.1471603084473006</v>
          </cell>
          <cell r="K48">
            <v>8.6389474066137353E-2</v>
          </cell>
          <cell r="L48">
            <v>9.0738707464221038E-2</v>
          </cell>
          <cell r="M48">
            <v>3.9272478295934839E-2</v>
          </cell>
          <cell r="N48">
            <v>2.6732579778954539E-2</v>
          </cell>
          <cell r="O48">
            <v>5.9675162686064608E-3</v>
          </cell>
          <cell r="P48">
            <v>2.4302926351044345E-3</v>
          </cell>
          <cell r="Q48">
            <v>6.5219478902972527E-3</v>
          </cell>
        </row>
        <row r="49">
          <cell r="E49">
            <v>1</v>
          </cell>
          <cell r="F49">
            <v>0</v>
          </cell>
          <cell r="G49">
            <v>0</v>
          </cell>
          <cell r="H49">
            <v>0</v>
          </cell>
          <cell r="I49">
            <v>0</v>
          </cell>
          <cell r="J49">
            <v>0</v>
          </cell>
          <cell r="K49">
            <v>0</v>
          </cell>
          <cell r="L49">
            <v>0</v>
          </cell>
          <cell r="M49">
            <v>0</v>
          </cell>
          <cell r="N49">
            <v>0</v>
          </cell>
          <cell r="O49">
            <v>0</v>
          </cell>
          <cell r="P49">
            <v>0</v>
          </cell>
          <cell r="Q49">
            <v>0</v>
          </cell>
        </row>
        <row r="50">
          <cell r="E50">
            <v>1</v>
          </cell>
          <cell r="F50">
            <v>0</v>
          </cell>
          <cell r="G50">
            <v>0</v>
          </cell>
          <cell r="H50">
            <v>0</v>
          </cell>
          <cell r="I50">
            <v>0</v>
          </cell>
          <cell r="J50">
            <v>0</v>
          </cell>
          <cell r="K50">
            <v>0</v>
          </cell>
          <cell r="L50">
            <v>0</v>
          </cell>
          <cell r="M50">
            <v>0</v>
          </cell>
          <cell r="N50">
            <v>0</v>
          </cell>
          <cell r="O50">
            <v>0</v>
          </cell>
          <cell r="P50">
            <v>0</v>
          </cell>
          <cell r="Q50">
            <v>0</v>
          </cell>
        </row>
        <row r="51">
          <cell r="E51">
            <v>1</v>
          </cell>
          <cell r="F51">
            <v>0</v>
          </cell>
          <cell r="G51">
            <v>0</v>
          </cell>
          <cell r="H51">
            <v>0</v>
          </cell>
          <cell r="I51">
            <v>0</v>
          </cell>
          <cell r="J51">
            <v>0</v>
          </cell>
          <cell r="K51">
            <v>0</v>
          </cell>
          <cell r="L51">
            <v>0</v>
          </cell>
          <cell r="M51">
            <v>0</v>
          </cell>
          <cell r="N51">
            <v>0</v>
          </cell>
          <cell r="O51">
            <v>0</v>
          </cell>
          <cell r="P51">
            <v>0</v>
          </cell>
          <cell r="Q51">
            <v>0</v>
          </cell>
        </row>
        <row r="52">
          <cell r="E52">
            <v>1</v>
          </cell>
          <cell r="F52">
            <v>0</v>
          </cell>
          <cell r="G52">
            <v>0</v>
          </cell>
          <cell r="H52">
            <v>0</v>
          </cell>
          <cell r="I52">
            <v>0</v>
          </cell>
          <cell r="J52">
            <v>0</v>
          </cell>
          <cell r="K52">
            <v>0</v>
          </cell>
          <cell r="L52">
            <v>0</v>
          </cell>
          <cell r="M52">
            <v>0</v>
          </cell>
          <cell r="N52">
            <v>0</v>
          </cell>
          <cell r="O52">
            <v>0</v>
          </cell>
          <cell r="P52">
            <v>0</v>
          </cell>
          <cell r="Q52">
            <v>0</v>
          </cell>
        </row>
        <row r="53">
          <cell r="E53">
            <v>1</v>
          </cell>
          <cell r="F53">
            <v>0</v>
          </cell>
          <cell r="G53">
            <v>0</v>
          </cell>
          <cell r="H53">
            <v>0</v>
          </cell>
          <cell r="I53">
            <v>0</v>
          </cell>
          <cell r="J53">
            <v>0</v>
          </cell>
          <cell r="K53">
            <v>0</v>
          </cell>
          <cell r="L53">
            <v>0</v>
          </cell>
          <cell r="M53">
            <v>0</v>
          </cell>
          <cell r="N53">
            <v>0</v>
          </cell>
          <cell r="O53">
            <v>0</v>
          </cell>
          <cell r="P53">
            <v>0</v>
          </cell>
          <cell r="Q53">
            <v>0</v>
          </cell>
        </row>
        <row r="59">
          <cell r="E59">
            <v>0</v>
          </cell>
          <cell r="F59">
            <v>1</v>
          </cell>
          <cell r="G59">
            <v>0</v>
          </cell>
          <cell r="H59">
            <v>0</v>
          </cell>
          <cell r="I59">
            <v>0</v>
          </cell>
          <cell r="J59">
            <v>0</v>
          </cell>
          <cell r="K59">
            <v>0</v>
          </cell>
          <cell r="L59">
            <v>0</v>
          </cell>
          <cell r="M59">
            <v>0</v>
          </cell>
          <cell r="N59">
            <v>0</v>
          </cell>
          <cell r="O59">
            <v>0</v>
          </cell>
          <cell r="P59">
            <v>0</v>
          </cell>
          <cell r="Q59">
            <v>0</v>
          </cell>
          <cell r="R59">
            <v>0</v>
          </cell>
        </row>
        <row r="60">
          <cell r="E60">
            <v>0</v>
          </cell>
          <cell r="F60">
            <v>1</v>
          </cell>
          <cell r="G60">
            <v>0</v>
          </cell>
          <cell r="H60">
            <v>0</v>
          </cell>
          <cell r="I60">
            <v>0</v>
          </cell>
          <cell r="J60">
            <v>0</v>
          </cell>
          <cell r="K60">
            <v>0</v>
          </cell>
          <cell r="L60">
            <v>0</v>
          </cell>
          <cell r="M60">
            <v>0</v>
          </cell>
          <cell r="N60">
            <v>0</v>
          </cell>
          <cell r="O60">
            <v>0</v>
          </cell>
          <cell r="P60">
            <v>0</v>
          </cell>
          <cell r="Q60">
            <v>0</v>
          </cell>
          <cell r="R60">
            <v>0</v>
          </cell>
        </row>
        <row r="61">
          <cell r="E61">
            <v>0</v>
          </cell>
          <cell r="F61">
            <v>1</v>
          </cell>
          <cell r="G61">
            <v>0</v>
          </cell>
          <cell r="H61">
            <v>0</v>
          </cell>
          <cell r="I61">
            <v>0</v>
          </cell>
          <cell r="J61">
            <v>0</v>
          </cell>
          <cell r="K61">
            <v>0</v>
          </cell>
          <cell r="L61">
            <v>0</v>
          </cell>
          <cell r="M61">
            <v>0</v>
          </cell>
          <cell r="N61">
            <v>0</v>
          </cell>
          <cell r="O61">
            <v>0</v>
          </cell>
          <cell r="P61">
            <v>0</v>
          </cell>
          <cell r="Q61">
            <v>0</v>
          </cell>
          <cell r="R61">
            <v>0</v>
          </cell>
        </row>
        <row r="62">
          <cell r="E62">
            <v>0</v>
          </cell>
          <cell r="F62">
            <v>1</v>
          </cell>
          <cell r="G62">
            <v>0</v>
          </cell>
          <cell r="H62">
            <v>0</v>
          </cell>
          <cell r="I62">
            <v>0</v>
          </cell>
          <cell r="J62">
            <v>0</v>
          </cell>
          <cell r="K62">
            <v>0</v>
          </cell>
          <cell r="L62">
            <v>0</v>
          </cell>
          <cell r="M62">
            <v>0</v>
          </cell>
          <cell r="N62">
            <v>0</v>
          </cell>
          <cell r="O62">
            <v>0</v>
          </cell>
          <cell r="P62">
            <v>0</v>
          </cell>
          <cell r="Q62">
            <v>0</v>
          </cell>
          <cell r="R62">
            <v>0</v>
          </cell>
        </row>
        <row r="63">
          <cell r="E63">
            <v>0</v>
          </cell>
          <cell r="F63">
            <v>0.92982080427986613</v>
          </cell>
          <cell r="G63">
            <v>2.2765145406654839E-2</v>
          </cell>
          <cell r="H63">
            <v>4.7400611620795112E-2</v>
          </cell>
          <cell r="I63">
            <v>0</v>
          </cell>
          <cell r="J63">
            <v>0</v>
          </cell>
          <cell r="K63">
            <v>0</v>
          </cell>
          <cell r="L63">
            <v>0</v>
          </cell>
          <cell r="M63">
            <v>0</v>
          </cell>
          <cell r="N63">
            <v>0</v>
          </cell>
          <cell r="O63">
            <v>0</v>
          </cell>
          <cell r="P63">
            <v>0</v>
          </cell>
          <cell r="Q63">
            <v>0</v>
          </cell>
          <cell r="R63">
            <v>1.3438692683886977E-5</v>
          </cell>
        </row>
        <row r="64">
          <cell r="E64">
            <v>0</v>
          </cell>
          <cell r="F64">
            <v>0.36697231748516851</v>
          </cell>
          <cell r="G64">
            <v>0.20019077882847594</v>
          </cell>
          <cell r="H64">
            <v>0.20053436478970432</v>
          </cell>
          <cell r="I64">
            <v>5.6949266155713885E-2</v>
          </cell>
          <cell r="J64">
            <v>7.6292545877707521E-2</v>
          </cell>
          <cell r="K64">
            <v>9.9060172890138465E-2</v>
          </cell>
          <cell r="L64">
            <v>0</v>
          </cell>
          <cell r="M64">
            <v>0</v>
          </cell>
          <cell r="N64">
            <v>0</v>
          </cell>
          <cell r="O64">
            <v>0</v>
          </cell>
          <cell r="P64">
            <v>0</v>
          </cell>
          <cell r="Q64">
            <v>0</v>
          </cell>
          <cell r="R64">
            <v>5.5397309128846217E-7</v>
          </cell>
        </row>
        <row r="65">
          <cell r="E65">
            <v>3.55835516658305E-2</v>
          </cell>
          <cell r="F65">
            <v>0.13839925256612481</v>
          </cell>
          <cell r="G65">
            <v>9.0477289322225429E-2</v>
          </cell>
          <cell r="H65">
            <v>0.14755010477432823</v>
          </cell>
          <cell r="I65">
            <v>0.22561998488683799</v>
          </cell>
          <cell r="J65">
            <v>7.6279356896824649E-2</v>
          </cell>
          <cell r="K65">
            <v>0.16663404180049055</v>
          </cell>
          <cell r="L65">
            <v>8.6486394886442094E-2</v>
          </cell>
          <cell r="M65">
            <v>1.8955268014642156E-2</v>
          </cell>
          <cell r="N65">
            <v>1.3996145239111593E-2</v>
          </cell>
          <cell r="O65">
            <v>0</v>
          </cell>
          <cell r="P65">
            <v>0</v>
          </cell>
          <cell r="Q65">
            <v>0</v>
          </cell>
          <cell r="R65">
            <v>1.86099471418677E-5</v>
          </cell>
        </row>
        <row r="66">
          <cell r="E66">
            <v>2.0685905698927559E-2</v>
          </cell>
          <cell r="F66">
            <v>0.17939844642532121</v>
          </cell>
          <cell r="G66">
            <v>9.4847806762700396E-2</v>
          </cell>
          <cell r="H66">
            <v>0.19162645289025737</v>
          </cell>
          <cell r="I66">
            <v>9.9069937010874368E-2</v>
          </cell>
          <cell r="J66">
            <v>0.21078006197158095</v>
          </cell>
          <cell r="K66">
            <v>0.11359572470979012</v>
          </cell>
          <cell r="L66">
            <v>4.1542540099694776E-2</v>
          </cell>
          <cell r="M66">
            <v>4.3252532623517713E-2</v>
          </cell>
          <cell r="N66">
            <v>0</v>
          </cell>
          <cell r="O66">
            <v>3.0810951454444111E-3</v>
          </cell>
          <cell r="P66">
            <v>9.7093509532370349E-4</v>
          </cell>
          <cell r="Q66">
            <v>3.3253816577361441E-4</v>
          </cell>
          <cell r="R66">
            <v>8.1602340079367508E-4</v>
          </cell>
        </row>
        <row r="67">
          <cell r="E67">
            <v>2.4329009496444853E-2</v>
          </cell>
          <cell r="F67">
            <v>0.16569920131314142</v>
          </cell>
          <cell r="G67">
            <v>9.1551596455955106E-2</v>
          </cell>
          <cell r="H67">
            <v>0.21803547177432972</v>
          </cell>
          <cell r="I67">
            <v>0.17454324392008236</v>
          </cell>
          <cell r="J67">
            <v>9.4459231461789958E-2</v>
          </cell>
          <cell r="K67">
            <v>0.12023644479630391</v>
          </cell>
          <cell r="L67">
            <v>6.0026966064489561E-2</v>
          </cell>
          <cell r="M67">
            <v>3.2569165752731E-2</v>
          </cell>
          <cell r="N67">
            <v>1.21656866609684E-2</v>
          </cell>
          <cell r="O67">
            <v>3.7780258006722854E-3</v>
          </cell>
          <cell r="P67">
            <v>1.190556496229869E-3</v>
          </cell>
          <cell r="Q67">
            <v>4.0775688860453577E-4</v>
          </cell>
          <cell r="R67">
            <v>1.0076431182570733E-3</v>
          </cell>
        </row>
        <row r="68">
          <cell r="E68">
            <v>1.995039461639328E-2</v>
          </cell>
          <cell r="F68">
            <v>0.23911686348590244</v>
          </cell>
          <cell r="G68">
            <v>5.1675790304485665E-2</v>
          </cell>
          <cell r="H68">
            <v>0.16359148986516855</v>
          </cell>
          <cell r="I68">
            <v>9.2408311053460312E-2</v>
          </cell>
          <cell r="J68">
            <v>0.11549082663771605</v>
          </cell>
          <cell r="K68">
            <v>0.16475677102606143</v>
          </cell>
          <cell r="L68">
            <v>4.7191276725392771E-2</v>
          </cell>
          <cell r="M68">
            <v>7.2299707248374506E-2</v>
          </cell>
          <cell r="N68">
            <v>2.3678449213993012E-2</v>
          </cell>
          <cell r="O68">
            <v>5.8270714140811093E-3</v>
          </cell>
          <cell r="P68">
            <v>1.8362653121096046E-3</v>
          </cell>
          <cell r="Q68">
            <v>6.2890743336356785E-4</v>
          </cell>
          <cell r="R68">
            <v>1.5478756634976776E-3</v>
          </cell>
        </row>
        <row r="69">
          <cell r="E69">
            <v>3.671498045489853E-2</v>
          </cell>
          <cell r="F69">
            <v>0.18005635604372117</v>
          </cell>
          <cell r="G69">
            <v>9.6275047586845422E-2</v>
          </cell>
          <cell r="H69">
            <v>0.15505610825234739</v>
          </cell>
          <cell r="I69">
            <v>0.12102054526851341</v>
          </cell>
          <cell r="J69">
            <v>0.10917101950630891</v>
          </cell>
          <cell r="K69">
            <v>0.12355735377049336</v>
          </cell>
          <cell r="L69">
            <v>6.9904691222031287E-2</v>
          </cell>
          <cell r="M69">
            <v>7.8052734278924216E-2</v>
          </cell>
          <cell r="N69">
            <v>5.4072230086287783E-3</v>
          </cell>
          <cell r="O69">
            <v>1.4679691082884964E-2</v>
          </cell>
          <cell r="P69">
            <v>4.625961415686046E-3</v>
          </cell>
          <cell r="Q69">
            <v>1.5843579365095338E-3</v>
          </cell>
          <cell r="R69">
            <v>3.8939301722070718E-3</v>
          </cell>
        </row>
        <row r="70">
          <cell r="E70">
            <v>3.9153883150959932E-2</v>
          </cell>
          <cell r="F70">
            <v>0.16409851672413972</v>
          </cell>
          <cell r="G70">
            <v>9.0671763006575146E-2</v>
          </cell>
          <cell r="H70">
            <v>0.17396459766712571</v>
          </cell>
          <cell r="I70">
            <v>0.15311966098816387</v>
          </cell>
          <cell r="J70">
            <v>0.1125256785503516</v>
          </cell>
          <cell r="K70">
            <v>0.13823006265063592</v>
          </cell>
          <cell r="L70">
            <v>4.8974826215763857E-2</v>
          </cell>
          <cell r="M70">
            <v>3.3686675775880491E-2</v>
          </cell>
          <cell r="N70">
            <v>1.7561884561216389E-2</v>
          </cell>
          <cell r="O70">
            <v>1.6587739748172549E-2</v>
          </cell>
          <cell r="P70">
            <v>5.2272383400460212E-3</v>
          </cell>
          <cell r="Q70">
            <v>1.7902908835331502E-3</v>
          </cell>
          <cell r="R70">
            <v>4.4071817374358169E-3</v>
          </cell>
        </row>
        <row r="71">
          <cell r="E71">
            <v>3.7719999636184172E-2</v>
          </cell>
          <cell r="F71">
            <v>0.19274317805053634</v>
          </cell>
          <cell r="G71">
            <v>7.8727338926439502E-2</v>
          </cell>
          <cell r="H71">
            <v>0.20705150107677725</v>
          </cell>
          <cell r="I71">
            <v>0.10129415214824694</v>
          </cell>
          <cell r="J71">
            <v>0.1364762888106984</v>
          </cell>
          <cell r="K71">
            <v>0.10378589186408556</v>
          </cell>
          <cell r="L71">
            <v>6.9726153202548283E-2</v>
          </cell>
          <cell r="M71">
            <v>3.3173990600458697E-2</v>
          </cell>
          <cell r="N71">
            <v>2.4296039633698179E-2</v>
          </cell>
          <cell r="O71">
            <v>8.8838802480901476E-3</v>
          </cell>
          <cell r="P71">
            <v>2.7995471442280383E-3</v>
          </cell>
          <cell r="Q71">
            <v>9.5882441248864041E-4</v>
          </cell>
          <cell r="R71">
            <v>2.3632142455197735E-3</v>
          </cell>
        </row>
        <row r="72">
          <cell r="E72">
            <v>2.1036997070279905E-2</v>
          </cell>
          <cell r="F72">
            <v>0.2561577739727427</v>
          </cell>
          <cell r="G72">
            <v>8.6199352668289722E-2</v>
          </cell>
          <cell r="H72">
            <v>0.15273960393316138</v>
          </cell>
          <cell r="I72">
            <v>0.14885558544660524</v>
          </cell>
          <cell r="J72">
            <v>0.13784879495594393</v>
          </cell>
          <cell r="K72">
            <v>0.12111621202026751</v>
          </cell>
          <cell r="L72">
            <v>1.5687476791561093E-2</v>
          </cell>
          <cell r="M72">
            <v>3.4416219509530742E-2</v>
          </cell>
          <cell r="N72">
            <v>9.4929751983532182E-3</v>
          </cell>
          <cell r="O72">
            <v>9.7402673458845974E-3</v>
          </cell>
          <cell r="P72">
            <v>3.0694175147229137E-3</v>
          </cell>
          <cell r="Q72">
            <v>1.0512530397297766E-3</v>
          </cell>
          <cell r="R72">
            <v>2.5880705329272002E-3</v>
          </cell>
        </row>
        <row r="73">
          <cell r="E73">
            <v>1.1029596322511707E-2</v>
          </cell>
          <cell r="F73">
            <v>0.34430124013662899</v>
          </cell>
          <cell r="G73">
            <v>0.1263356025861159</v>
          </cell>
          <cell r="H73">
            <v>0.18507408082031696</v>
          </cell>
          <cell r="I73">
            <v>5.8886833648948193E-2</v>
          </cell>
          <cell r="J73">
            <v>0.11186390695588684</v>
          </cell>
          <cell r="K73">
            <v>4.1670741322724032E-2</v>
          </cell>
          <cell r="L73">
            <v>3.9608347606096522E-2</v>
          </cell>
          <cell r="M73">
            <v>2.9343583337067245E-2</v>
          </cell>
          <cell r="N73">
            <v>3.3950617283950615E-2</v>
          </cell>
          <cell r="O73">
            <v>1.0612509954359637E-2</v>
          </cell>
          <cell r="P73">
            <v>3.3442843786875946E-3</v>
          </cell>
          <cell r="Q73">
            <v>1.145392929424759E-3</v>
          </cell>
          <cell r="R73">
            <v>2.8332627172809044E-3</v>
          </cell>
        </row>
        <row r="74">
          <cell r="E74">
            <v>4.3190213050291769E-2</v>
          </cell>
          <cell r="F74">
            <v>0.24556584668673728</v>
          </cell>
          <cell r="G74">
            <v>8.03310574969162E-2</v>
          </cell>
          <cell r="H74">
            <v>7.9254505137028822E-2</v>
          </cell>
          <cell r="I74">
            <v>0.10806471314925049</v>
          </cell>
          <cell r="J74">
            <v>0.10700670289149157</v>
          </cell>
          <cell r="K74">
            <v>0.13895484205068731</v>
          </cell>
          <cell r="L74">
            <v>8.3457790929625561E-2</v>
          </cell>
          <cell r="M74">
            <v>0.11416788261518811</v>
          </cell>
          <cell r="N74">
            <v>0</v>
          </cell>
          <cell r="O74">
            <v>0</v>
          </cell>
          <cell r="P74">
            <v>0</v>
          </cell>
          <cell r="Q74">
            <v>0</v>
          </cell>
          <cell r="R74">
            <v>6.4459927828774966E-6</v>
          </cell>
        </row>
        <row r="75">
          <cell r="E75">
            <v>7.8308596318301157E-2</v>
          </cell>
          <cell r="F75">
            <v>0.3699502780582139</v>
          </cell>
          <cell r="G75">
            <v>9.5154745248457934E-2</v>
          </cell>
          <cell r="H75">
            <v>6.2316094965536709E-2</v>
          </cell>
          <cell r="I75">
            <v>0.13478371061000777</v>
          </cell>
          <cell r="J75">
            <v>0.10708945517363763</v>
          </cell>
          <cell r="K75">
            <v>6.5743060118682112E-2</v>
          </cell>
          <cell r="L75">
            <v>6.2519186145295669E-2</v>
          </cell>
          <cell r="M75">
            <v>2.4115743087782242E-2</v>
          </cell>
          <cell r="N75">
            <v>0</v>
          </cell>
          <cell r="O75">
            <v>0</v>
          </cell>
          <cell r="P75">
            <v>0</v>
          </cell>
          <cell r="Q75">
            <v>0</v>
          </cell>
          <cell r="R75">
            <v>1.9130274084955268E-5</v>
          </cell>
        </row>
        <row r="76">
          <cell r="E76">
            <v>0</v>
          </cell>
          <cell r="F76">
            <v>1</v>
          </cell>
          <cell r="G76">
            <v>0</v>
          </cell>
          <cell r="H76">
            <v>0</v>
          </cell>
          <cell r="I76">
            <v>0</v>
          </cell>
          <cell r="J76">
            <v>0</v>
          </cell>
          <cell r="K76">
            <v>0</v>
          </cell>
          <cell r="L76">
            <v>0</v>
          </cell>
          <cell r="M76">
            <v>0</v>
          </cell>
          <cell r="N76">
            <v>0</v>
          </cell>
          <cell r="O76">
            <v>0</v>
          </cell>
          <cell r="P76">
            <v>0</v>
          </cell>
          <cell r="Q76">
            <v>0</v>
          </cell>
          <cell r="R76">
            <v>0</v>
          </cell>
        </row>
        <row r="77">
          <cell r="E77">
            <v>0</v>
          </cell>
          <cell r="F77">
            <v>1</v>
          </cell>
          <cell r="G77">
            <v>0</v>
          </cell>
          <cell r="H77">
            <v>0</v>
          </cell>
          <cell r="I77">
            <v>0</v>
          </cell>
          <cell r="J77">
            <v>0</v>
          </cell>
          <cell r="K77">
            <v>0</v>
          </cell>
          <cell r="L77">
            <v>0</v>
          </cell>
          <cell r="M77">
            <v>0</v>
          </cell>
          <cell r="N77">
            <v>0</v>
          </cell>
          <cell r="O77">
            <v>0</v>
          </cell>
          <cell r="P77">
            <v>0</v>
          </cell>
          <cell r="Q77">
            <v>0</v>
          </cell>
          <cell r="R77">
            <v>0</v>
          </cell>
        </row>
        <row r="78">
          <cell r="E78">
            <v>0</v>
          </cell>
          <cell r="F78">
            <v>1</v>
          </cell>
          <cell r="G78">
            <v>0</v>
          </cell>
          <cell r="H78">
            <v>0</v>
          </cell>
          <cell r="I78">
            <v>0</v>
          </cell>
          <cell r="J78">
            <v>0</v>
          </cell>
          <cell r="K78">
            <v>0</v>
          </cell>
          <cell r="L78">
            <v>0</v>
          </cell>
          <cell r="M78">
            <v>0</v>
          </cell>
          <cell r="N78">
            <v>0</v>
          </cell>
          <cell r="O78">
            <v>0</v>
          </cell>
          <cell r="P78">
            <v>0</v>
          </cell>
          <cell r="Q78">
            <v>0</v>
          </cell>
          <cell r="R78">
            <v>0</v>
          </cell>
        </row>
        <row r="79">
          <cell r="E79">
            <v>0</v>
          </cell>
          <cell r="F79">
            <v>1</v>
          </cell>
          <cell r="G79">
            <v>0</v>
          </cell>
          <cell r="H79">
            <v>0</v>
          </cell>
          <cell r="I79">
            <v>0</v>
          </cell>
          <cell r="J79">
            <v>0</v>
          </cell>
          <cell r="K79">
            <v>0</v>
          </cell>
          <cell r="L79">
            <v>0</v>
          </cell>
          <cell r="M79">
            <v>0</v>
          </cell>
          <cell r="N79">
            <v>0</v>
          </cell>
          <cell r="O79">
            <v>0</v>
          </cell>
          <cell r="P79">
            <v>0</v>
          </cell>
          <cell r="Q79">
            <v>0</v>
          </cell>
          <cell r="R79">
            <v>0</v>
          </cell>
        </row>
        <row r="80">
          <cell r="E80">
            <v>0</v>
          </cell>
          <cell r="F80">
            <v>1</v>
          </cell>
          <cell r="G80">
            <v>0</v>
          </cell>
          <cell r="H80">
            <v>0</v>
          </cell>
          <cell r="I80">
            <v>0</v>
          </cell>
          <cell r="J80">
            <v>0</v>
          </cell>
          <cell r="K80">
            <v>0</v>
          </cell>
          <cell r="L80">
            <v>0</v>
          </cell>
          <cell r="M80">
            <v>0</v>
          </cell>
          <cell r="N80">
            <v>0</v>
          </cell>
          <cell r="O80">
            <v>0</v>
          </cell>
          <cell r="P80">
            <v>0</v>
          </cell>
          <cell r="Q80">
            <v>0</v>
          </cell>
          <cell r="R80">
            <v>0</v>
          </cell>
        </row>
        <row r="81">
          <cell r="E81" t="str">
            <v>Loss</v>
          </cell>
          <cell r="F81" t="str">
            <v>000-010k</v>
          </cell>
          <cell r="G81" t="str">
            <v>010-015k</v>
          </cell>
          <cell r="H81" t="str">
            <v>015-025k</v>
          </cell>
          <cell r="I81" t="str">
            <v>025-035k</v>
          </cell>
          <cell r="J81" t="str">
            <v>035-050k</v>
          </cell>
          <cell r="K81" t="str">
            <v>050-075k</v>
          </cell>
          <cell r="L81" t="str">
            <v>075-100k</v>
          </cell>
          <cell r="M81" t="str">
            <v>100-150k</v>
          </cell>
          <cell r="N81" t="str">
            <v>150-200k</v>
          </cell>
          <cell r="O81" t="str">
            <v>200-300k</v>
          </cell>
          <cell r="P81" t="str">
            <v>300-400k</v>
          </cell>
          <cell r="Q81" t="str">
            <v>400-500k</v>
          </cell>
          <cell r="R81" t="str">
            <v>500,000+</v>
          </cell>
        </row>
        <row r="82">
          <cell r="E82">
            <v>0</v>
          </cell>
          <cell r="F82">
            <v>1</v>
          </cell>
          <cell r="G82">
            <v>0</v>
          </cell>
          <cell r="H82">
            <v>0</v>
          </cell>
          <cell r="I82">
            <v>0</v>
          </cell>
          <cell r="J82">
            <v>0</v>
          </cell>
          <cell r="K82">
            <v>0</v>
          </cell>
          <cell r="L82">
            <v>0</v>
          </cell>
          <cell r="M82">
            <v>0</v>
          </cell>
          <cell r="N82">
            <v>0</v>
          </cell>
          <cell r="O82">
            <v>0</v>
          </cell>
          <cell r="P82">
            <v>0</v>
          </cell>
          <cell r="Q82">
            <v>0</v>
          </cell>
          <cell r="R82">
            <v>0</v>
          </cell>
        </row>
        <row r="83">
          <cell r="E83">
            <v>0</v>
          </cell>
          <cell r="F83">
            <v>1</v>
          </cell>
          <cell r="G83">
            <v>0</v>
          </cell>
          <cell r="H83">
            <v>0</v>
          </cell>
          <cell r="I83">
            <v>0</v>
          </cell>
          <cell r="J83">
            <v>0</v>
          </cell>
          <cell r="K83">
            <v>0</v>
          </cell>
          <cell r="L83">
            <v>0</v>
          </cell>
          <cell r="M83">
            <v>0</v>
          </cell>
          <cell r="N83">
            <v>0</v>
          </cell>
          <cell r="O83">
            <v>0</v>
          </cell>
          <cell r="P83">
            <v>0</v>
          </cell>
          <cell r="Q83">
            <v>0</v>
          </cell>
          <cell r="R83">
            <v>0</v>
          </cell>
        </row>
        <row r="84">
          <cell r="E84">
            <v>0</v>
          </cell>
          <cell r="F84">
            <v>1</v>
          </cell>
          <cell r="G84">
            <v>0</v>
          </cell>
          <cell r="H84">
            <v>0</v>
          </cell>
          <cell r="I84">
            <v>0</v>
          </cell>
          <cell r="J84">
            <v>0</v>
          </cell>
          <cell r="K84">
            <v>0</v>
          </cell>
          <cell r="L84">
            <v>0</v>
          </cell>
          <cell r="M84">
            <v>0</v>
          </cell>
          <cell r="N84">
            <v>0</v>
          </cell>
          <cell r="O84">
            <v>0</v>
          </cell>
          <cell r="P84">
            <v>0</v>
          </cell>
          <cell r="Q84">
            <v>0</v>
          </cell>
          <cell r="R84">
            <v>0</v>
          </cell>
        </row>
        <row r="85">
          <cell r="E85">
            <v>0</v>
          </cell>
          <cell r="F85">
            <v>1</v>
          </cell>
          <cell r="G85">
            <v>0</v>
          </cell>
          <cell r="H85">
            <v>0</v>
          </cell>
          <cell r="I85">
            <v>0</v>
          </cell>
          <cell r="J85">
            <v>0</v>
          </cell>
          <cell r="K85">
            <v>0</v>
          </cell>
          <cell r="L85">
            <v>0</v>
          </cell>
          <cell r="M85">
            <v>0</v>
          </cell>
          <cell r="N85">
            <v>0</v>
          </cell>
          <cell r="O85">
            <v>0</v>
          </cell>
          <cell r="P85">
            <v>0</v>
          </cell>
          <cell r="Q85">
            <v>0</v>
          </cell>
          <cell r="R85">
            <v>0</v>
          </cell>
        </row>
        <row r="86">
          <cell r="E86">
            <v>0</v>
          </cell>
          <cell r="F86">
            <v>0.76526086878829469</v>
          </cell>
          <cell r="G86">
            <v>6.2723386862216027E-2</v>
          </cell>
          <cell r="H86">
            <v>5.9463132857628269E-2</v>
          </cell>
          <cell r="I86">
            <v>1.983136883764949E-2</v>
          </cell>
          <cell r="J86">
            <v>0</v>
          </cell>
          <cell r="K86">
            <v>6.4673406467340641E-2</v>
          </cell>
          <cell r="L86">
            <v>2.8033496802317245E-2</v>
          </cell>
          <cell r="M86">
            <v>0</v>
          </cell>
          <cell r="N86">
            <v>0</v>
          </cell>
          <cell r="O86">
            <v>0</v>
          </cell>
          <cell r="P86">
            <v>0</v>
          </cell>
          <cell r="Q86">
            <v>0</v>
          </cell>
          <cell r="R86">
            <v>1.4339384553641032E-5</v>
          </cell>
        </row>
        <row r="87">
          <cell r="E87">
            <v>0</v>
          </cell>
          <cell r="F87">
            <v>0.28830536212182328</v>
          </cell>
          <cell r="G87">
            <v>7.7445603088606471E-2</v>
          </cell>
          <cell r="H87">
            <v>0.15337800723396611</v>
          </cell>
          <cell r="I87">
            <v>0.28773431065096389</v>
          </cell>
          <cell r="J87">
            <v>4.9313379686888238E-2</v>
          </cell>
          <cell r="K87">
            <v>9.5111987245247887E-2</v>
          </cell>
          <cell r="L87">
            <v>1.5287453381183591E-2</v>
          </cell>
          <cell r="M87">
            <v>3.3438450720468131E-2</v>
          </cell>
          <cell r="N87">
            <v>0</v>
          </cell>
          <cell r="O87">
            <v>0</v>
          </cell>
          <cell r="P87">
            <v>0</v>
          </cell>
          <cell r="Q87">
            <v>0</v>
          </cell>
          <cell r="R87">
            <v>0</v>
          </cell>
        </row>
        <row r="88">
          <cell r="E88">
            <v>1.9210861013339641E-2</v>
          </cell>
          <cell r="F88">
            <v>0.10233240893367496</v>
          </cell>
          <cell r="G88">
            <v>9.9337393194128279E-2</v>
          </cell>
          <cell r="H88">
            <v>0.17620307056769127</v>
          </cell>
          <cell r="I88">
            <v>0.18879825994234112</v>
          </cell>
          <cell r="J88">
            <v>8.5488349981463194E-2</v>
          </cell>
          <cell r="K88">
            <v>0.14926805250014988</v>
          </cell>
          <cell r="L88">
            <v>7.7675199598206957E-2</v>
          </cell>
          <cell r="M88">
            <v>4.583347778145732E-2</v>
          </cell>
          <cell r="N88">
            <v>3.2970818426748642E-2</v>
          </cell>
          <cell r="O88">
            <v>1.3548798948087904E-2</v>
          </cell>
          <cell r="P88">
            <v>4.2695872010424301E-3</v>
          </cell>
          <cell r="Q88">
            <v>1.4623023755998823E-3</v>
          </cell>
          <cell r="R88">
            <v>3.6014195360687395E-3</v>
          </cell>
        </row>
        <row r="89">
          <cell r="E89">
            <v>2.4618222293477283E-2</v>
          </cell>
          <cell r="F89">
            <v>0.13204479133161617</v>
          </cell>
          <cell r="G89">
            <v>3.2995730069609736E-2</v>
          </cell>
          <cell r="H89">
            <v>0.16278529449542742</v>
          </cell>
          <cell r="I89">
            <v>0.14571129467778646</v>
          </cell>
          <cell r="J89">
            <v>0.126580636479588</v>
          </cell>
          <cell r="K89">
            <v>0.15472089584565624</v>
          </cell>
          <cell r="L89">
            <v>7.4304388377017888E-2</v>
          </cell>
          <cell r="M89">
            <v>6.8459199274946925E-2</v>
          </cell>
          <cell r="N89">
            <v>3.0128611803232133E-2</v>
          </cell>
          <cell r="O89">
            <v>2.8209713651239653E-2</v>
          </cell>
          <cell r="P89">
            <v>8.8896316796702179E-3</v>
          </cell>
          <cell r="Q89">
            <v>3.0446338044614507E-3</v>
          </cell>
          <cell r="R89">
            <v>7.5069562162703996E-3</v>
          </cell>
        </row>
        <row r="90">
          <cell r="E90">
            <v>8.6262108718277164E-3</v>
          </cell>
          <cell r="F90">
            <v>0.10791185047047464</v>
          </cell>
          <cell r="G90">
            <v>7.0461888848297349E-2</v>
          </cell>
          <cell r="H90">
            <v>0.16832997960646967</v>
          </cell>
          <cell r="I90">
            <v>0.14903146658836272</v>
          </cell>
          <cell r="J90">
            <v>0.13461796168025825</v>
          </cell>
          <cell r="K90">
            <v>0.16364091648483395</v>
          </cell>
          <cell r="L90">
            <v>6.83382952546433E-2</v>
          </cell>
          <cell r="M90">
            <v>5.7566752934280783E-2</v>
          </cell>
          <cell r="N90">
            <v>2.1315551013007829E-2</v>
          </cell>
          <cell r="O90">
            <v>2.970432895310288E-2</v>
          </cell>
          <cell r="P90">
            <v>9.3606247461233867E-3</v>
          </cell>
          <cell r="Q90">
            <v>3.2059454834446992E-3</v>
          </cell>
          <cell r="R90">
            <v>7.8882270648726882E-3</v>
          </cell>
        </row>
        <row r="91">
          <cell r="E91">
            <v>3.2878807109380598E-2</v>
          </cell>
          <cell r="F91">
            <v>0.11853072316575579</v>
          </cell>
          <cell r="G91">
            <v>4.148658116018579E-2</v>
          </cell>
          <cell r="H91">
            <v>0.16350968015987191</v>
          </cell>
          <cell r="I91">
            <v>0.11238267964946851</v>
          </cell>
          <cell r="J91">
            <v>0.16080600022015731</v>
          </cell>
          <cell r="K91">
            <v>0.16887247994682705</v>
          </cell>
          <cell r="L91">
            <v>5.6688895334538414E-2</v>
          </cell>
          <cell r="M91">
            <v>7.138292662279315E-2</v>
          </cell>
          <cell r="N91">
            <v>2.1725813093848852E-2</v>
          </cell>
          <cell r="O91">
            <v>3.0638089605681384E-2</v>
          </cell>
          <cell r="P91">
            <v>9.6548775833203582E-3</v>
          </cell>
          <cell r="Q91">
            <v>3.3067249271237233E-3</v>
          </cell>
          <cell r="R91">
            <v>8.1357214210473483E-3</v>
          </cell>
        </row>
        <row r="92">
          <cell r="E92">
            <v>1.5524690487731219E-2</v>
          </cell>
          <cell r="F92">
            <v>9.9730737621037957E-2</v>
          </cell>
          <cell r="G92">
            <v>3.8945687652861195E-2</v>
          </cell>
          <cell r="H92">
            <v>0.15566261466698142</v>
          </cell>
          <cell r="I92">
            <v>0.20083531185925987</v>
          </cell>
          <cell r="J92">
            <v>0.14920256597045856</v>
          </cell>
          <cell r="K92">
            <v>0.11609751412731528</v>
          </cell>
          <cell r="L92">
            <v>8.3010347750891084E-2</v>
          </cell>
          <cell r="M92">
            <v>9.68292580800207E-2</v>
          </cell>
          <cell r="N92">
            <v>1.7783471136252844E-2</v>
          </cell>
          <cell r="O92">
            <v>1.5620574125856348E-2</v>
          </cell>
          <cell r="P92">
            <v>4.9224587076851572E-3</v>
          </cell>
          <cell r="Q92">
            <v>1.6859060895355162E-3</v>
          </cell>
          <cell r="R92">
            <v>4.1488617241126624E-3</v>
          </cell>
        </row>
        <row r="93">
          <cell r="E93">
            <v>2.4569098207998727E-2</v>
          </cell>
          <cell r="F93">
            <v>0.10496131005880417</v>
          </cell>
          <cell r="G93">
            <v>4.9552523221775197E-2</v>
          </cell>
          <cell r="H93">
            <v>0.12622075550160497</v>
          </cell>
          <cell r="I93">
            <v>0.17618577427290991</v>
          </cell>
          <cell r="J93">
            <v>9.0164957782948571E-2</v>
          </cell>
          <cell r="K93">
            <v>0.15173073293950931</v>
          </cell>
          <cell r="L93">
            <v>8.2521632548064383E-2</v>
          </cell>
          <cell r="M93">
            <v>9.9322981028011639E-2</v>
          </cell>
          <cell r="N93">
            <v>4.7299678686551626E-2</v>
          </cell>
          <cell r="O93">
            <v>2.8113535468536746E-2</v>
          </cell>
          <cell r="P93">
            <v>8.8593233741546332E-3</v>
          </cell>
          <cell r="Q93">
            <v>3.0342534315895668E-3</v>
          </cell>
          <cell r="R93">
            <v>7.4634434775405767E-3</v>
          </cell>
        </row>
        <row r="94">
          <cell r="E94">
            <v>3.0560357437557775E-2</v>
          </cell>
          <cell r="F94">
            <v>9.5866569269034682E-2</v>
          </cell>
          <cell r="G94">
            <v>6.3512814986113594E-2</v>
          </cell>
          <cell r="H94">
            <v>0.13574285055315666</v>
          </cell>
          <cell r="I94">
            <v>0.11662845331899174</v>
          </cell>
          <cell r="J94">
            <v>0.1784097118450674</v>
          </cell>
          <cell r="K94">
            <v>0.16177756968691057</v>
          </cell>
          <cell r="L94">
            <v>0.1018826803137977</v>
          </cell>
          <cell r="M94">
            <v>3.8838468585312758E-2</v>
          </cell>
          <cell r="N94">
            <v>4.154284669387364E-2</v>
          </cell>
          <cell r="O94">
            <v>2.0869252707647529E-2</v>
          </cell>
          <cell r="P94">
            <v>6.5764570422285869E-3</v>
          </cell>
          <cell r="Q94">
            <v>2.2523884167381524E-3</v>
          </cell>
          <cell r="R94">
            <v>5.5395791435692843E-3</v>
          </cell>
        </row>
        <row r="95">
          <cell r="E95">
            <v>3.8200293033519191E-2</v>
          </cell>
          <cell r="F95">
            <v>0.11813053864711358</v>
          </cell>
          <cell r="G95">
            <v>4.7553488900034337E-2</v>
          </cell>
          <cell r="H95">
            <v>0.14318900970796886</v>
          </cell>
          <cell r="I95">
            <v>0.13006033653424665</v>
          </cell>
          <cell r="J95">
            <v>0.14958167460177055</v>
          </cell>
          <cell r="K95">
            <v>0.10873759835561193</v>
          </cell>
          <cell r="L95">
            <v>0.11089978481053468</v>
          </cell>
          <cell r="M95">
            <v>6.0809129426238617E-2</v>
          </cell>
          <cell r="N95">
            <v>3.0109966726541024E-2</v>
          </cell>
          <cell r="O95">
            <v>3.7147889876531517E-2</v>
          </cell>
          <cell r="P95">
            <v>1.1706288931607195E-2</v>
          </cell>
          <cell r="Q95">
            <v>4.0093183036449933E-3</v>
          </cell>
          <cell r="R95">
            <v>9.8646821446369826E-3</v>
          </cell>
        </row>
        <row r="96">
          <cell r="E96">
            <v>3.7234062708475714E-2</v>
          </cell>
          <cell r="F96">
            <v>0.17531743311426631</v>
          </cell>
          <cell r="G96">
            <v>6.063145201018761E-2</v>
          </cell>
          <cell r="H96">
            <v>0.11012485209072813</v>
          </cell>
          <cell r="I96">
            <v>0.10264454132388094</v>
          </cell>
          <cell r="J96">
            <v>9.5196649785356732E-2</v>
          </cell>
          <cell r="K96">
            <v>0.14978530260843101</v>
          </cell>
          <cell r="L96">
            <v>0.13422577486022344</v>
          </cell>
          <cell r="M96">
            <v>8.195264058355721E-2</v>
          </cell>
          <cell r="N96">
            <v>2.3795034893973607E-2</v>
          </cell>
          <cell r="O96">
            <v>1.7226241229385798E-2</v>
          </cell>
          <cell r="P96">
            <v>5.4284471529068429E-3</v>
          </cell>
          <cell r="Q96">
            <v>1.8592034296842574E-3</v>
          </cell>
          <cell r="R96">
            <v>4.5783642089424204E-3</v>
          </cell>
        </row>
        <row r="97">
          <cell r="E97">
            <v>1.8097027911185355E-2</v>
          </cell>
          <cell r="F97">
            <v>0.2109001923798545</v>
          </cell>
          <cell r="G97">
            <v>7.0252396228477815E-2</v>
          </cell>
          <cell r="H97">
            <v>0.13768101286210291</v>
          </cell>
          <cell r="I97">
            <v>5.3135703854331105E-2</v>
          </cell>
          <cell r="J97">
            <v>0.19322257886867936</v>
          </cell>
          <cell r="K97">
            <v>0.14803591451478901</v>
          </cell>
          <cell r="L97">
            <v>4.4506287335394447E-2</v>
          </cell>
          <cell r="M97">
            <v>7.807310183787243E-2</v>
          </cell>
          <cell r="N97">
            <v>0</v>
          </cell>
          <cell r="O97">
            <v>2.7291717545818651E-2</v>
          </cell>
          <cell r="P97">
            <v>8.6003466709155887E-3</v>
          </cell>
          <cell r="Q97">
            <v>2.9455558056741106E-3</v>
          </cell>
          <cell r="R97">
            <v>7.2581641849048806E-3</v>
          </cell>
        </row>
        <row r="98">
          <cell r="E98">
            <v>6.7012285445994427E-2</v>
          </cell>
          <cell r="F98">
            <v>0.26168910180516253</v>
          </cell>
          <cell r="G98">
            <v>9.6881005299619904E-2</v>
          </cell>
          <cell r="H98">
            <v>7.8984252155913579E-2</v>
          </cell>
          <cell r="I98">
            <v>7.5240737493969104E-2</v>
          </cell>
          <cell r="J98">
            <v>4.1465242180697796E-2</v>
          </cell>
          <cell r="K98">
            <v>0.19617679505547173</v>
          </cell>
          <cell r="L98">
            <v>9.4199847159188391E-3</v>
          </cell>
          <cell r="M98">
            <v>6.7340387269325924E-2</v>
          </cell>
          <cell r="N98">
            <v>1.3549026029725977E-2</v>
          </cell>
          <cell r="O98">
            <v>5.4623054024934219E-2</v>
          </cell>
          <cell r="P98">
            <v>1.7213178322320707E-2</v>
          </cell>
          <cell r="Q98">
            <v>5.8953876258127343E-3</v>
          </cell>
          <cell r="R98">
            <v>1.4509562575132584E-2</v>
          </cell>
        </row>
        <row r="99">
          <cell r="E99">
            <v>0</v>
          </cell>
          <cell r="F99">
            <v>1</v>
          </cell>
          <cell r="G99">
            <v>0</v>
          </cell>
          <cell r="H99">
            <v>0</v>
          </cell>
          <cell r="I99">
            <v>0</v>
          </cell>
          <cell r="J99">
            <v>0</v>
          </cell>
          <cell r="K99">
            <v>0</v>
          </cell>
          <cell r="L99">
            <v>0</v>
          </cell>
          <cell r="M99">
            <v>0</v>
          </cell>
          <cell r="N99">
            <v>0</v>
          </cell>
          <cell r="O99">
            <v>0</v>
          </cell>
          <cell r="P99">
            <v>0</v>
          </cell>
          <cell r="Q99">
            <v>0</v>
          </cell>
          <cell r="R99">
            <v>0</v>
          </cell>
        </row>
        <row r="100">
          <cell r="E100">
            <v>0</v>
          </cell>
          <cell r="F100">
            <v>1</v>
          </cell>
          <cell r="G100">
            <v>0</v>
          </cell>
          <cell r="H100">
            <v>0</v>
          </cell>
          <cell r="I100">
            <v>0</v>
          </cell>
          <cell r="J100">
            <v>0</v>
          </cell>
          <cell r="K100">
            <v>0</v>
          </cell>
          <cell r="L100">
            <v>0</v>
          </cell>
          <cell r="M100">
            <v>0</v>
          </cell>
          <cell r="N100">
            <v>0</v>
          </cell>
          <cell r="O100">
            <v>0</v>
          </cell>
          <cell r="P100">
            <v>0</v>
          </cell>
          <cell r="Q100">
            <v>0</v>
          </cell>
          <cell r="R100">
            <v>0</v>
          </cell>
        </row>
        <row r="101">
          <cell r="E101">
            <v>0</v>
          </cell>
          <cell r="F101">
            <v>1</v>
          </cell>
          <cell r="G101">
            <v>0</v>
          </cell>
          <cell r="H101">
            <v>0</v>
          </cell>
          <cell r="I101">
            <v>0</v>
          </cell>
          <cell r="J101">
            <v>0</v>
          </cell>
          <cell r="K101">
            <v>0</v>
          </cell>
          <cell r="L101">
            <v>0</v>
          </cell>
          <cell r="M101">
            <v>0</v>
          </cell>
          <cell r="N101">
            <v>0</v>
          </cell>
          <cell r="O101">
            <v>0</v>
          </cell>
          <cell r="P101">
            <v>0</v>
          </cell>
          <cell r="Q101">
            <v>0</v>
          </cell>
          <cell r="R101">
            <v>0</v>
          </cell>
        </row>
        <row r="102">
          <cell r="E102">
            <v>0</v>
          </cell>
          <cell r="F102">
            <v>1</v>
          </cell>
          <cell r="G102">
            <v>0</v>
          </cell>
          <cell r="H102">
            <v>0</v>
          </cell>
          <cell r="I102">
            <v>0</v>
          </cell>
          <cell r="J102">
            <v>0</v>
          </cell>
          <cell r="K102">
            <v>0</v>
          </cell>
          <cell r="L102">
            <v>0</v>
          </cell>
          <cell r="M102">
            <v>0</v>
          </cell>
          <cell r="N102">
            <v>0</v>
          </cell>
          <cell r="O102">
            <v>0</v>
          </cell>
          <cell r="P102">
            <v>0</v>
          </cell>
          <cell r="Q102">
            <v>0</v>
          </cell>
          <cell r="R102">
            <v>0</v>
          </cell>
        </row>
        <row r="103">
          <cell r="E103">
            <v>0</v>
          </cell>
          <cell r="F103">
            <v>1</v>
          </cell>
          <cell r="G103">
            <v>0</v>
          </cell>
          <cell r="H103">
            <v>0</v>
          </cell>
          <cell r="I103">
            <v>0</v>
          </cell>
          <cell r="J103">
            <v>0</v>
          </cell>
          <cell r="K103">
            <v>0</v>
          </cell>
          <cell r="L103">
            <v>0</v>
          </cell>
          <cell r="M103">
            <v>0</v>
          </cell>
          <cell r="N103">
            <v>0</v>
          </cell>
          <cell r="O103">
            <v>0</v>
          </cell>
          <cell r="P103">
            <v>0</v>
          </cell>
          <cell r="Q103">
            <v>0</v>
          </cell>
          <cell r="R103">
            <v>0</v>
          </cell>
        </row>
      </sheetData>
      <sheetData sheetId="5"/>
      <sheetData sheetId="6"/>
      <sheetData sheetId="7"/>
      <sheetData sheetId="8">
        <row r="11">
          <cell r="D11">
            <v>39673078.886710234</v>
          </cell>
          <cell r="E11">
            <v>832832.97189261299</v>
          </cell>
          <cell r="F11">
            <v>831505.16366563505</v>
          </cell>
          <cell r="G11">
            <v>831321.75900477311</v>
          </cell>
          <cell r="H11">
            <v>830603.53086068528</v>
          </cell>
          <cell r="I11">
            <v>828641.64477000339</v>
          </cell>
          <cell r="J11">
            <v>827273.65598710394</v>
          </cell>
          <cell r="K11">
            <v>826585.79764516</v>
          </cell>
          <cell r="L11">
            <v>824757.95707402285</v>
          </cell>
          <cell r="M11">
            <v>823105.32125152322</v>
          </cell>
          <cell r="N11">
            <v>821078.22376431385</v>
          </cell>
          <cell r="O11">
            <v>820634.21077441913</v>
          </cell>
          <cell r="P11">
            <v>817138.09267265908</v>
          </cell>
          <cell r="Q11">
            <v>815868.26928636222</v>
          </cell>
          <cell r="R11">
            <v>815915.38502643746</v>
          </cell>
          <cell r="S11">
            <v>814272.40275851195</v>
          </cell>
          <cell r="T11">
            <v>812116.48321903963</v>
          </cell>
          <cell r="U11">
            <v>810451.39993081824</v>
          </cell>
          <cell r="V11">
            <v>808924.88167252694</v>
          </cell>
          <cell r="W11">
            <v>806391.35940940026</v>
          </cell>
          <cell r="X11">
            <v>803543.69665842899</v>
          </cell>
          <cell r="Y11">
            <v>801099.18369840062</v>
          </cell>
          <cell r="Z11">
            <v>799693.27017672826</v>
          </cell>
          <cell r="AA11">
            <v>797306.56859618216</v>
          </cell>
          <cell r="AB11">
            <v>794155.26628694404</v>
          </cell>
          <cell r="AC11">
            <v>791931.9034693772</v>
          </cell>
          <cell r="AD11">
            <v>786663.4752439789</v>
          </cell>
          <cell r="AE11">
            <v>784639.04299269244</v>
          </cell>
          <cell r="AF11">
            <v>780595.11215879815</v>
          </cell>
          <cell r="AG11">
            <v>776024.63235342037</v>
          </cell>
          <cell r="AH11">
            <v>774154.24156676466</v>
          </cell>
          <cell r="AI11">
            <v>770568.56926528784</v>
          </cell>
          <cell r="AJ11">
            <v>767529.51606689696</v>
          </cell>
          <cell r="AK11">
            <v>765135.38275691494</v>
          </cell>
          <cell r="AL11">
            <v>761429.08091017511</v>
          </cell>
          <cell r="AM11">
            <v>759680.53176409565</v>
          </cell>
          <cell r="AN11">
            <v>758054.36130609666</v>
          </cell>
          <cell r="AO11">
            <v>758054.36130609666</v>
          </cell>
          <cell r="AP11">
            <v>758054.36130609666</v>
          </cell>
          <cell r="AQ11">
            <v>758054.36130609666</v>
          </cell>
          <cell r="AR11">
            <v>758054.36130609666</v>
          </cell>
          <cell r="AS11">
            <v>758054.36130609666</v>
          </cell>
          <cell r="AT11">
            <v>758054.36130609666</v>
          </cell>
          <cell r="AU11">
            <v>758054.36130609666</v>
          </cell>
          <cell r="AV11">
            <v>758054.36130609666</v>
          </cell>
          <cell r="AW11">
            <v>758054.36130609666</v>
          </cell>
          <cell r="AX11">
            <v>758054.36130609666</v>
          </cell>
          <cell r="AY11">
            <v>758054.36130609666</v>
          </cell>
          <cell r="AZ11">
            <v>758054.36130609666</v>
          </cell>
          <cell r="BA11">
            <v>758054.36130609666</v>
          </cell>
          <cell r="BB11">
            <v>758054.36130609666</v>
          </cell>
          <cell r="BC11">
            <v>758054.36130609666</v>
          </cell>
          <cell r="BD11">
            <v>758054.36130609666</v>
          </cell>
          <cell r="BE11">
            <v>758054.36130609666</v>
          </cell>
          <cell r="BF11">
            <v>758054.36130609666</v>
          </cell>
          <cell r="BG11">
            <v>758054.36130609666</v>
          </cell>
          <cell r="BH11">
            <v>758054.36130609666</v>
          </cell>
          <cell r="BI11">
            <v>758054.36130609666</v>
          </cell>
          <cell r="BJ11">
            <v>758054.36130609666</v>
          </cell>
          <cell r="BK11">
            <v>758054.36130609666</v>
          </cell>
          <cell r="BL11">
            <v>758054.36130609666</v>
          </cell>
          <cell r="BM11">
            <v>758054.36130609666</v>
          </cell>
          <cell r="BN11">
            <v>758054.36130609666</v>
          </cell>
          <cell r="BO11">
            <v>758054.36130609666</v>
          </cell>
          <cell r="BP11">
            <v>758054.36130609666</v>
          </cell>
          <cell r="BQ11">
            <v>758054.36130609666</v>
          </cell>
          <cell r="BR11">
            <v>758054.36130609666</v>
          </cell>
          <cell r="BS11">
            <v>758054.36130609666</v>
          </cell>
          <cell r="BT11">
            <v>758054.36130609666</v>
          </cell>
          <cell r="BU11">
            <v>758054.36130609666</v>
          </cell>
          <cell r="BV11">
            <v>758054.36130609666</v>
          </cell>
          <cell r="BW11">
            <v>758054.36130609666</v>
          </cell>
          <cell r="BX11">
            <v>758054.36130609666</v>
          </cell>
          <cell r="BY11">
            <v>758054.36130609666</v>
          </cell>
          <cell r="BZ11">
            <v>758054.36130609666</v>
          </cell>
          <cell r="CA11">
            <v>758054.36130609666</v>
          </cell>
        </row>
        <row r="13">
          <cell r="D13">
            <v>0.49941367935276143</v>
          </cell>
          <cell r="E13">
            <v>0.502970633260029</v>
          </cell>
          <cell r="F13">
            <v>0.50312771196959905</v>
          </cell>
          <cell r="G13">
            <v>0.50289241632453396</v>
          </cell>
          <cell r="H13">
            <v>0.50317842148334957</v>
          </cell>
          <cell r="I13">
            <v>0.50324378764852729</v>
          </cell>
          <cell r="J13">
            <v>0.50284378808858199</v>
          </cell>
          <cell r="K13">
            <v>0.50248015804198276</v>
          </cell>
          <cell r="L13">
            <v>0.50193680655631356</v>
          </cell>
          <cell r="M13">
            <v>0.50152688795761868</v>
          </cell>
          <cell r="N13">
            <v>0.50229704444822443</v>
          </cell>
          <cell r="O13">
            <v>0.50129330332129818</v>
          </cell>
          <cell r="P13">
            <v>0.5014989751304828</v>
          </cell>
          <cell r="Q13">
            <v>0.50159206038439719</v>
          </cell>
          <cell r="R13">
            <v>0.50103889585994377</v>
          </cell>
          <cell r="S13">
            <v>0.50070186446223464</v>
          </cell>
          <cell r="T13">
            <v>0.5008733172276546</v>
          </cell>
          <cell r="U13">
            <v>0.50060740540086646</v>
          </cell>
          <cell r="V13">
            <v>0.50105519645302288</v>
          </cell>
          <cell r="W13">
            <v>0.50046635936292094</v>
          </cell>
          <cell r="X13">
            <v>0.50011466811475858</v>
          </cell>
          <cell r="Y13">
            <v>0.50022815640912766</v>
          </cell>
          <cell r="Z13">
            <v>0.4996618689681176</v>
          </cell>
          <cell r="AA13">
            <v>0.50045096736364869</v>
          </cell>
          <cell r="AB13">
            <v>0.4992026285398532</v>
          </cell>
          <cell r="AC13">
            <v>0.49926001962601463</v>
          </cell>
          <cell r="AD13">
            <v>0.49968329241111015</v>
          </cell>
          <cell r="AE13">
            <v>0.4990972068403749</v>
          </cell>
          <cell r="AF13">
            <v>0.49871271949355866</v>
          </cell>
          <cell r="AG13">
            <v>0.49858565883357869</v>
          </cell>
          <cell r="AH13">
            <v>0.49792296699367983</v>
          </cell>
          <cell r="AI13">
            <v>0.49860479302280875</v>
          </cell>
          <cell r="AJ13">
            <v>0.49779328634029274</v>
          </cell>
          <cell r="AK13">
            <v>0.49791625871652018</v>
          </cell>
          <cell r="AL13">
            <v>0.49815453549357031</v>
          </cell>
          <cell r="AM13">
            <v>0.49708941212998509</v>
          </cell>
          <cell r="AN13">
            <v>0.49757069918807179</v>
          </cell>
          <cell r="AO13">
            <v>0.49439785502679867</v>
          </cell>
          <cell r="AP13">
            <v>0.49439785502679867</v>
          </cell>
          <cell r="AQ13">
            <v>0.49439785502679867</v>
          </cell>
          <cell r="AR13">
            <v>0.49439785502679867</v>
          </cell>
          <cell r="AS13">
            <v>0.49439785502679867</v>
          </cell>
          <cell r="AT13">
            <v>0.49439785502679867</v>
          </cell>
          <cell r="AU13">
            <v>0.49439785502679867</v>
          </cell>
          <cell r="AV13">
            <v>0.49439785502679867</v>
          </cell>
          <cell r="AW13">
            <v>0.49439785502679867</v>
          </cell>
          <cell r="AX13">
            <v>0.49439785502679867</v>
          </cell>
          <cell r="AY13">
            <v>0.49439785502679867</v>
          </cell>
          <cell r="AZ13">
            <v>0.49439785502679867</v>
          </cell>
          <cell r="BA13">
            <v>0.49439785502679867</v>
          </cell>
          <cell r="BB13">
            <v>0.49439785502679867</v>
          </cell>
          <cell r="BC13">
            <v>0.49439785502679867</v>
          </cell>
          <cell r="BD13">
            <v>0.49439785502679867</v>
          </cell>
          <cell r="BE13">
            <v>0.49439785502679867</v>
          </cell>
          <cell r="BF13">
            <v>0.49439785502679867</v>
          </cell>
          <cell r="BG13">
            <v>0.49439785502679867</v>
          </cell>
          <cell r="BH13">
            <v>0.49439785502679867</v>
          </cell>
          <cell r="BI13">
            <v>0.49439785502679867</v>
          </cell>
          <cell r="BJ13">
            <v>0.49439785502679867</v>
          </cell>
          <cell r="BK13">
            <v>0.49439785502679867</v>
          </cell>
          <cell r="BL13">
            <v>0.49439785502679867</v>
          </cell>
          <cell r="BM13">
            <v>0.49439785502679867</v>
          </cell>
          <cell r="BN13">
            <v>0.49439785502679867</v>
          </cell>
          <cell r="BO13">
            <v>0.49439785502679867</v>
          </cell>
          <cell r="BP13">
            <v>0.49439785502679867</v>
          </cell>
          <cell r="BQ13">
            <v>0.49439785502679867</v>
          </cell>
          <cell r="BR13">
            <v>0.49439785502679867</v>
          </cell>
          <cell r="BS13">
            <v>0.49439785502679867</v>
          </cell>
          <cell r="BT13">
            <v>0.49439785502679867</v>
          </cell>
          <cell r="BU13">
            <v>0.49439785502679867</v>
          </cell>
          <cell r="BV13">
            <v>0.49439785502679867</v>
          </cell>
          <cell r="BW13">
            <v>0.49439785502679867</v>
          </cell>
          <cell r="BX13">
            <v>0.49439785502679867</v>
          </cell>
          <cell r="BY13">
            <v>0.49439785502679867</v>
          </cell>
          <cell r="BZ13">
            <v>0.49439785502679867</v>
          </cell>
          <cell r="CA13">
            <v>0.49439785502679867</v>
          </cell>
        </row>
        <row r="14">
          <cell r="D14">
            <v>0.50058632064723851</v>
          </cell>
          <cell r="E14">
            <v>0.497029366739971</v>
          </cell>
          <cell r="F14">
            <v>0.49687228803040095</v>
          </cell>
          <cell r="G14">
            <v>0.49710758367546604</v>
          </cell>
          <cell r="H14">
            <v>0.49682157851665043</v>
          </cell>
          <cell r="I14">
            <v>0.49675621235147271</v>
          </cell>
          <cell r="J14">
            <v>0.49715621191141801</v>
          </cell>
          <cell r="K14">
            <v>0.49751984195801724</v>
          </cell>
          <cell r="L14">
            <v>0.49806319344368644</v>
          </cell>
          <cell r="M14">
            <v>0.49847311204238132</v>
          </cell>
          <cell r="N14">
            <v>0.49770295555177557</v>
          </cell>
          <cell r="O14">
            <v>0.49870669667870182</v>
          </cell>
          <cell r="P14">
            <v>0.4985010248695172</v>
          </cell>
          <cell r="Q14">
            <v>0.49840793961560281</v>
          </cell>
          <cell r="R14">
            <v>0.49896110414005623</v>
          </cell>
          <cell r="S14">
            <v>0.49929813553776536</v>
          </cell>
          <cell r="T14">
            <v>0.4991266827723454</v>
          </cell>
          <cell r="U14">
            <v>0.49939259459913354</v>
          </cell>
          <cell r="V14">
            <v>0.49894480354697712</v>
          </cell>
          <cell r="W14">
            <v>0.49953364063707906</v>
          </cell>
          <cell r="X14">
            <v>0.49988533188524142</v>
          </cell>
          <cell r="Y14">
            <v>0.49977184359087234</v>
          </cell>
          <cell r="Z14">
            <v>0.5003381310318824</v>
          </cell>
          <cell r="AA14">
            <v>0.49954903263635131</v>
          </cell>
          <cell r="AB14">
            <v>0.5007973714601468</v>
          </cell>
          <cell r="AC14">
            <v>0.50073998037398537</v>
          </cell>
          <cell r="AD14">
            <v>0.50031670758888991</v>
          </cell>
          <cell r="AE14">
            <v>0.50090279315962505</v>
          </cell>
          <cell r="AF14">
            <v>0.50128728050644134</v>
          </cell>
          <cell r="AG14">
            <v>0.50141434116642136</v>
          </cell>
          <cell r="AH14">
            <v>0.50207703300632023</v>
          </cell>
          <cell r="AI14">
            <v>0.5013952069771912</v>
          </cell>
          <cell r="AJ14">
            <v>0.50220671365970726</v>
          </cell>
          <cell r="AK14">
            <v>0.50208374128347977</v>
          </cell>
          <cell r="AL14">
            <v>0.50184546450642964</v>
          </cell>
          <cell r="AM14">
            <v>0.50291058787001486</v>
          </cell>
          <cell r="AN14">
            <v>0.50242930081192827</v>
          </cell>
          <cell r="AO14">
            <v>0.50560214497320133</v>
          </cell>
          <cell r="AP14">
            <v>0.50560214497320133</v>
          </cell>
          <cell r="AQ14">
            <v>0.50560214497320133</v>
          </cell>
          <cell r="AR14">
            <v>0.50560214497320133</v>
          </cell>
          <cell r="AS14">
            <v>0.50560214497320133</v>
          </cell>
          <cell r="AT14">
            <v>0.50560214497320133</v>
          </cell>
          <cell r="AU14">
            <v>0.50560214497320133</v>
          </cell>
          <cell r="AV14">
            <v>0.50560214497320133</v>
          </cell>
          <cell r="AW14">
            <v>0.50560214497320133</v>
          </cell>
          <cell r="AX14">
            <v>0.50560214497320133</v>
          </cell>
          <cell r="AY14">
            <v>0.50560214497320133</v>
          </cell>
          <cell r="AZ14">
            <v>0.50560214497320133</v>
          </cell>
          <cell r="BA14">
            <v>0.50560214497320133</v>
          </cell>
          <cell r="BB14">
            <v>0.50560214497320133</v>
          </cell>
          <cell r="BC14">
            <v>0.50560214497320133</v>
          </cell>
          <cell r="BD14">
            <v>0.50560214497320133</v>
          </cell>
          <cell r="BE14">
            <v>0.50560214497320133</v>
          </cell>
          <cell r="BF14">
            <v>0.50560214497320133</v>
          </cell>
          <cell r="BG14">
            <v>0.50560214497320133</v>
          </cell>
          <cell r="BH14">
            <v>0.50560214497320133</v>
          </cell>
          <cell r="BI14">
            <v>0.50560214497320133</v>
          </cell>
          <cell r="BJ14">
            <v>0.50560214497320133</v>
          </cell>
          <cell r="BK14">
            <v>0.50560214497320133</v>
          </cell>
          <cell r="BL14">
            <v>0.50560214497320133</v>
          </cell>
          <cell r="BM14">
            <v>0.50560214497320133</v>
          </cell>
          <cell r="BN14">
            <v>0.50560214497320133</v>
          </cell>
          <cell r="BO14">
            <v>0.50560214497320133</v>
          </cell>
          <cell r="BP14">
            <v>0.50560214497320133</v>
          </cell>
          <cell r="BQ14">
            <v>0.50560214497320133</v>
          </cell>
          <cell r="BR14">
            <v>0.50560214497320133</v>
          </cell>
          <cell r="BS14">
            <v>0.50560214497320133</v>
          </cell>
          <cell r="BT14">
            <v>0.50560214497320133</v>
          </cell>
          <cell r="BU14">
            <v>0.50560214497320133</v>
          </cell>
          <cell r="BV14">
            <v>0.50560214497320133</v>
          </cell>
          <cell r="BW14">
            <v>0.50560214497320133</v>
          </cell>
          <cell r="BX14">
            <v>0.50560214497320133</v>
          </cell>
          <cell r="BY14">
            <v>0.50560214497320133</v>
          </cell>
          <cell r="BZ14">
            <v>0.50560214497320133</v>
          </cell>
          <cell r="CA14">
            <v>0.50560214497320133</v>
          </cell>
        </row>
        <row r="15">
          <cell r="D15">
            <v>1.0752296748070172E-2</v>
          </cell>
          <cell r="E15">
            <v>0.50973515424106197</v>
          </cell>
          <cell r="F15">
            <v>0.50895226349781386</v>
          </cell>
          <cell r="G15">
            <v>0.50884392945915224</v>
          </cell>
          <cell r="H15">
            <v>0.5084192236881131</v>
          </cell>
          <cell r="I15">
            <v>0.50725536052291986</v>
          </cell>
          <cell r="J15">
            <v>0.50644055258752851</v>
          </cell>
          <cell r="K15">
            <v>0.50602982815442676</v>
          </cell>
          <cell r="L15">
            <v>0.5049350842804371</v>
          </cell>
          <cell r="M15">
            <v>0.50394108996032161</v>
          </cell>
          <cell r="N15">
            <v>0.50271640790087158</v>
          </cell>
          <cell r="O15">
            <v>0.50244734725039597</v>
          </cell>
          <cell r="P15">
            <v>0.50031857262655333</v>
          </cell>
          <cell r="Q15">
            <v>0.49954086477093101</v>
          </cell>
          <cell r="R15">
            <v>0.49956976421683752</v>
          </cell>
          <cell r="S15">
            <v>0.4985600308635515</v>
          </cell>
          <cell r="T15">
            <v>0.49722886193683713</v>
          </cell>
          <cell r="U15">
            <v>0.49619591187979423</v>
          </cell>
          <cell r="V15">
            <v>0.49524518560527664</v>
          </cell>
          <cell r="W15">
            <v>0.49365934574629544</v>
          </cell>
          <cell r="X15">
            <v>0.4918649350298443</v>
          </cell>
          <cell r="Y15">
            <v>0.49031438701152047</v>
          </cell>
          <cell r="Z15">
            <v>0.48941832608187902</v>
          </cell>
          <cell r="AA15">
            <v>0.48788992265948683</v>
          </cell>
          <cell r="AB15">
            <v>0.48585780911970944</v>
          </cell>
          <cell r="AC15">
            <v>0.48441434583058346</v>
          </cell>
          <cell r="AD15">
            <v>0.48096137502601677</v>
          </cell>
          <cell r="AE15">
            <v>0.47962221335487049</v>
          </cell>
          <cell r="AF15">
            <v>0.47692635766232305</v>
          </cell>
          <cell r="AG15">
            <v>0.47384565968012166</v>
          </cell>
          <cell r="AH15">
            <v>0.47257444759129885</v>
          </cell>
          <cell r="AI15">
            <v>0.47012018813952011</v>
          </cell>
          <cell r="AJ15">
            <v>0.46802211516214542</v>
          </cell>
          <cell r="AK15">
            <v>0.46635753918910006</v>
          </cell>
          <cell r="AL15">
            <v>0.46376000241569743</v>
          </cell>
          <cell r="AM15">
            <v>0.46252574413124159</v>
          </cell>
          <cell r="AN15">
            <v>0.46137275985802567</v>
          </cell>
          <cell r="AO15">
            <v>0.46137275985802567</v>
          </cell>
          <cell r="AP15">
            <v>0.46137275985802567</v>
          </cell>
          <cell r="AQ15">
            <v>0.46137275985802567</v>
          </cell>
          <cell r="AR15">
            <v>0.46137275985802567</v>
          </cell>
          <cell r="AS15">
            <v>0.46137275985802567</v>
          </cell>
          <cell r="AT15">
            <v>0.46137275985802567</v>
          </cell>
          <cell r="AU15">
            <v>0.46137275985802567</v>
          </cell>
          <cell r="AV15">
            <v>0.46137275985802567</v>
          </cell>
          <cell r="AW15">
            <v>0.46137275985802567</v>
          </cell>
          <cell r="AX15">
            <v>0.46137275985802567</v>
          </cell>
          <cell r="AY15">
            <v>0.46137275985802567</v>
          </cell>
          <cell r="AZ15">
            <v>0.46137275985802567</v>
          </cell>
          <cell r="BA15">
            <v>0.46137275985802567</v>
          </cell>
          <cell r="BB15">
            <v>0.46137275985802567</v>
          </cell>
          <cell r="BC15">
            <v>0.46137275985802567</v>
          </cell>
          <cell r="BD15">
            <v>0.46137275985802567</v>
          </cell>
          <cell r="BE15">
            <v>0.46137275985802567</v>
          </cell>
          <cell r="BF15">
            <v>0.46137275985802567</v>
          </cell>
          <cell r="BG15">
            <v>0.46137275985802567</v>
          </cell>
          <cell r="BH15">
            <v>0.46137275985802567</v>
          </cell>
          <cell r="BI15">
            <v>0.46137275985802567</v>
          </cell>
          <cell r="BJ15">
            <v>0.46137275985802567</v>
          </cell>
          <cell r="BK15">
            <v>0.46137275985802567</v>
          </cell>
          <cell r="BL15">
            <v>0.46137275985802567</v>
          </cell>
          <cell r="BM15">
            <v>0.46137275985802567</v>
          </cell>
          <cell r="BN15">
            <v>0.46137275985802567</v>
          </cell>
          <cell r="BO15">
            <v>0.46137275985802567</v>
          </cell>
          <cell r="BP15">
            <v>0.46137275985802567</v>
          </cell>
          <cell r="BQ15">
            <v>0.46137275985802567</v>
          </cell>
          <cell r="BR15">
            <v>0.46137275985802567</v>
          </cell>
          <cell r="BS15">
            <v>0.46137275985802567</v>
          </cell>
          <cell r="BT15">
            <v>0.46137275985802567</v>
          </cell>
          <cell r="BU15">
            <v>0.46137275985802567</v>
          </cell>
          <cell r="BV15">
            <v>0.46137275985802567</v>
          </cell>
          <cell r="BW15">
            <v>0.46137275985802567</v>
          </cell>
          <cell r="BX15">
            <v>0.46137275985802567</v>
          </cell>
          <cell r="BY15">
            <v>0.46137275985802567</v>
          </cell>
          <cell r="BZ15">
            <v>0.46137275985802567</v>
          </cell>
          <cell r="CA15">
            <v>0.46137275985802567</v>
          </cell>
        </row>
        <row r="16">
          <cell r="D16">
            <v>4.3471697480776894E-2</v>
          </cell>
          <cell r="E16">
            <v>2.642242534076272E-2</v>
          </cell>
          <cell r="F16">
            <v>2.646461860098195E-2</v>
          </cell>
          <cell r="G16">
            <v>2.6470457175934166E-2</v>
          </cell>
          <cell r="H16">
            <v>2.6493346348233891E-2</v>
          </cell>
          <cell r="I16">
            <v>2.6556071807452928E-2</v>
          </cell>
          <cell r="J16">
            <v>2.6599985218798198E-2</v>
          </cell>
          <cell r="K16">
            <v>2.6622120878254791E-2</v>
          </cell>
          <cell r="L16">
            <v>2.6681121209459393E-2</v>
          </cell>
          <cell r="M16">
            <v>2.6734691725354198E-2</v>
          </cell>
          <cell r="N16">
            <v>2.6800694969441371E-2</v>
          </cell>
          <cell r="O16">
            <v>2.6815195774487519E-2</v>
          </cell>
          <cell r="P16">
            <v>2.6929924352423227E-2</v>
          </cell>
          <cell r="Q16">
            <v>2.6971838285126878E-2</v>
          </cell>
          <cell r="R16">
            <v>2.697028077298123E-2</v>
          </cell>
          <cell r="S16">
            <v>2.7024699531274982E-2</v>
          </cell>
          <cell r="T16">
            <v>2.7096441798513424E-2</v>
          </cell>
          <cell r="U16">
            <v>2.7152111802183996E-2</v>
          </cell>
          <cell r="V16">
            <v>2.7203350421932587E-2</v>
          </cell>
          <cell r="W16">
            <v>2.7288817972051283E-2</v>
          </cell>
          <cell r="X16">
            <v>2.7385526278992399E-2</v>
          </cell>
          <cell r="Y16">
            <v>2.7469091804046532E-2</v>
          </cell>
          <cell r="Z16">
            <v>2.7517384279468815E-2</v>
          </cell>
          <cell r="AA16">
            <v>2.7599756339525886E-2</v>
          </cell>
          <cell r="AB16">
            <v>2.7709275446908762E-2</v>
          </cell>
          <cell r="AC16">
            <v>2.7787069727528698E-2</v>
          </cell>
          <cell r="AD16">
            <v>2.797316478222564E-2</v>
          </cell>
          <cell r="AE16">
            <v>2.8045337811928188E-2</v>
          </cell>
          <cell r="AF16">
            <v>2.819062876309875E-2</v>
          </cell>
          <cell r="AG16">
            <v>2.8356660476643595E-2</v>
          </cell>
          <cell r="AH16">
            <v>2.8425171418840964E-2</v>
          </cell>
          <cell r="AI16">
            <v>2.8557441737001553E-2</v>
          </cell>
          <cell r="AJ16">
            <v>2.8670515674657306E-2</v>
          </cell>
          <cell r="AK16">
            <v>2.8760226643641293E-2</v>
          </cell>
          <cell r="AL16">
            <v>2.890021877658501E-2</v>
          </cell>
          <cell r="AM16">
            <v>2.8966738123534657E-2</v>
          </cell>
          <cell r="AN16">
            <v>2.9028877273713699E-2</v>
          </cell>
          <cell r="AO16">
            <v>2.9028877273713699E-2</v>
          </cell>
          <cell r="AP16">
            <v>2.9028877273713699E-2</v>
          </cell>
          <cell r="AQ16">
            <v>2.9028877273713699E-2</v>
          </cell>
          <cell r="AR16">
            <v>2.9028877273713699E-2</v>
          </cell>
          <cell r="AS16">
            <v>2.9028877273713699E-2</v>
          </cell>
          <cell r="AT16">
            <v>2.9028877273713699E-2</v>
          </cell>
          <cell r="AU16">
            <v>2.9028877273713699E-2</v>
          </cell>
          <cell r="AV16">
            <v>2.9028877273713699E-2</v>
          </cell>
          <cell r="AW16">
            <v>2.9028877273713699E-2</v>
          </cell>
          <cell r="AX16">
            <v>2.9028877273713699E-2</v>
          </cell>
          <cell r="AY16">
            <v>2.9028877273713699E-2</v>
          </cell>
          <cell r="AZ16">
            <v>2.9028877273713699E-2</v>
          </cell>
          <cell r="BA16">
            <v>2.9028877273713699E-2</v>
          </cell>
          <cell r="BB16">
            <v>2.9028877273713699E-2</v>
          </cell>
          <cell r="BC16">
            <v>2.9028877273713699E-2</v>
          </cell>
          <cell r="BD16">
            <v>2.9028877273713699E-2</v>
          </cell>
          <cell r="BE16">
            <v>2.9028877273713699E-2</v>
          </cell>
          <cell r="BF16">
            <v>2.9028877273713699E-2</v>
          </cell>
          <cell r="BG16">
            <v>2.9028877273713699E-2</v>
          </cell>
          <cell r="BH16">
            <v>2.9028877273713699E-2</v>
          </cell>
          <cell r="BI16">
            <v>2.9028877273713699E-2</v>
          </cell>
          <cell r="BJ16">
            <v>2.9028877273713699E-2</v>
          </cell>
          <cell r="BK16">
            <v>2.9028877273713699E-2</v>
          </cell>
          <cell r="BL16">
            <v>2.9028877273713699E-2</v>
          </cell>
          <cell r="BM16">
            <v>2.9028877273713699E-2</v>
          </cell>
          <cell r="BN16">
            <v>2.9028877273713699E-2</v>
          </cell>
          <cell r="BO16">
            <v>2.9028877273713699E-2</v>
          </cell>
          <cell r="BP16">
            <v>2.9028877273713699E-2</v>
          </cell>
          <cell r="BQ16">
            <v>2.9028877273713699E-2</v>
          </cell>
          <cell r="BR16">
            <v>2.9028877273713699E-2</v>
          </cell>
          <cell r="BS16">
            <v>2.9028877273713699E-2</v>
          </cell>
          <cell r="BT16">
            <v>2.9028877273713699E-2</v>
          </cell>
          <cell r="BU16">
            <v>2.9028877273713699E-2</v>
          </cell>
          <cell r="BV16">
            <v>2.9028877273713699E-2</v>
          </cell>
          <cell r="BW16">
            <v>2.9028877273713699E-2</v>
          </cell>
          <cell r="BX16">
            <v>2.9028877273713699E-2</v>
          </cell>
          <cell r="BY16">
            <v>2.9028877273713699E-2</v>
          </cell>
          <cell r="BZ16">
            <v>2.9028877273713699E-2</v>
          </cell>
          <cell r="CA16">
            <v>2.9028877273713699E-2</v>
          </cell>
        </row>
        <row r="17">
          <cell r="D17">
            <v>5.9246765464224013E-2</v>
          </cell>
          <cell r="E17">
            <v>2.642242534076272E-2</v>
          </cell>
          <cell r="F17">
            <v>2.646461860098195E-2</v>
          </cell>
          <cell r="G17">
            <v>2.6470457175934166E-2</v>
          </cell>
          <cell r="H17">
            <v>2.6493346348233891E-2</v>
          </cell>
          <cell r="I17">
            <v>2.6556071807452928E-2</v>
          </cell>
          <cell r="J17">
            <v>2.6599985218798198E-2</v>
          </cell>
          <cell r="K17">
            <v>2.6622120878254791E-2</v>
          </cell>
          <cell r="L17">
            <v>2.6681121209459393E-2</v>
          </cell>
          <cell r="M17">
            <v>2.6734691725354198E-2</v>
          </cell>
          <cell r="N17">
            <v>2.6800694969441371E-2</v>
          </cell>
          <cell r="O17">
            <v>2.6815195774487519E-2</v>
          </cell>
          <cell r="P17">
            <v>2.6929924352423227E-2</v>
          </cell>
          <cell r="Q17">
            <v>2.6971838285126878E-2</v>
          </cell>
          <cell r="R17">
            <v>2.697028077298123E-2</v>
          </cell>
          <cell r="S17">
            <v>2.7024699531274982E-2</v>
          </cell>
          <cell r="T17">
            <v>2.7096441798513424E-2</v>
          </cell>
          <cell r="U17">
            <v>2.7152111802183996E-2</v>
          </cell>
          <cell r="V17">
            <v>2.7203350421932587E-2</v>
          </cell>
          <cell r="W17">
            <v>2.7288817972051283E-2</v>
          </cell>
          <cell r="X17">
            <v>2.7385526278992399E-2</v>
          </cell>
          <cell r="Y17">
            <v>2.7469091804046532E-2</v>
          </cell>
          <cell r="Z17">
            <v>2.7517384279468815E-2</v>
          </cell>
          <cell r="AA17">
            <v>2.7599756339525886E-2</v>
          </cell>
          <cell r="AB17">
            <v>2.7709275446908762E-2</v>
          </cell>
          <cell r="AC17">
            <v>2.7787069727528698E-2</v>
          </cell>
          <cell r="AD17">
            <v>2.797316478222564E-2</v>
          </cell>
          <cell r="AE17">
            <v>2.8045337811928188E-2</v>
          </cell>
          <cell r="AF17">
            <v>2.819062876309875E-2</v>
          </cell>
          <cell r="AG17">
            <v>2.8356660476643595E-2</v>
          </cell>
          <cell r="AH17">
            <v>2.8425171418840964E-2</v>
          </cell>
          <cell r="AI17">
            <v>2.8557441737001553E-2</v>
          </cell>
          <cell r="AJ17">
            <v>2.8670515674657306E-2</v>
          </cell>
          <cell r="AK17">
            <v>2.8760226643641293E-2</v>
          </cell>
          <cell r="AL17">
            <v>2.890021877658501E-2</v>
          </cell>
          <cell r="AM17">
            <v>2.8966738123534657E-2</v>
          </cell>
          <cell r="AN17">
            <v>2.9028877273713699E-2</v>
          </cell>
          <cell r="AO17">
            <v>2.9028877273713699E-2</v>
          </cell>
          <cell r="AP17">
            <v>2.9028877273713699E-2</v>
          </cell>
          <cell r="AQ17">
            <v>2.9028877273713699E-2</v>
          </cell>
          <cell r="AR17">
            <v>2.9028877273713699E-2</v>
          </cell>
          <cell r="AS17">
            <v>2.9028877273713699E-2</v>
          </cell>
          <cell r="AT17">
            <v>2.9028877273713699E-2</v>
          </cell>
          <cell r="AU17">
            <v>2.9028877273713699E-2</v>
          </cell>
          <cell r="AV17">
            <v>2.9028877273713699E-2</v>
          </cell>
          <cell r="AW17">
            <v>2.9028877273713699E-2</v>
          </cell>
          <cell r="AX17">
            <v>2.9028877273713699E-2</v>
          </cell>
          <cell r="AY17">
            <v>2.9028877273713699E-2</v>
          </cell>
          <cell r="AZ17">
            <v>2.9028877273713699E-2</v>
          </cell>
          <cell r="BA17">
            <v>2.9028877273713699E-2</v>
          </cell>
          <cell r="BB17">
            <v>2.9028877273713699E-2</v>
          </cell>
          <cell r="BC17">
            <v>2.9028877273713699E-2</v>
          </cell>
          <cell r="BD17">
            <v>2.9028877273713699E-2</v>
          </cell>
          <cell r="BE17">
            <v>2.9028877273713699E-2</v>
          </cell>
          <cell r="BF17">
            <v>2.9028877273713699E-2</v>
          </cell>
          <cell r="BG17">
            <v>2.9028877273713699E-2</v>
          </cell>
          <cell r="BH17">
            <v>2.9028877273713699E-2</v>
          </cell>
          <cell r="BI17">
            <v>2.9028877273713699E-2</v>
          </cell>
          <cell r="BJ17">
            <v>2.9028877273713699E-2</v>
          </cell>
          <cell r="BK17">
            <v>2.9028877273713699E-2</v>
          </cell>
          <cell r="BL17">
            <v>2.9028877273713699E-2</v>
          </cell>
          <cell r="BM17">
            <v>2.9028877273713699E-2</v>
          </cell>
          <cell r="BN17">
            <v>2.9028877273713699E-2</v>
          </cell>
          <cell r="BO17">
            <v>2.9028877273713699E-2</v>
          </cell>
          <cell r="BP17">
            <v>2.9028877273713699E-2</v>
          </cell>
          <cell r="BQ17">
            <v>2.9028877273713699E-2</v>
          </cell>
          <cell r="BR17">
            <v>2.9028877273713699E-2</v>
          </cell>
          <cell r="BS17">
            <v>2.9028877273713699E-2</v>
          </cell>
          <cell r="BT17">
            <v>2.9028877273713699E-2</v>
          </cell>
          <cell r="BU17">
            <v>2.9028877273713699E-2</v>
          </cell>
          <cell r="BV17">
            <v>2.9028877273713699E-2</v>
          </cell>
          <cell r="BW17">
            <v>2.9028877273713699E-2</v>
          </cell>
          <cell r="BX17">
            <v>2.9028877273713699E-2</v>
          </cell>
          <cell r="BY17">
            <v>2.9028877273713699E-2</v>
          </cell>
          <cell r="BZ17">
            <v>2.9028877273713699E-2</v>
          </cell>
          <cell r="CA17">
            <v>2.9028877273713699E-2</v>
          </cell>
        </row>
        <row r="18">
          <cell r="D18">
            <v>6.2645549642796547E-2</v>
          </cell>
          <cell r="E18">
            <v>2.642242534076272E-2</v>
          </cell>
          <cell r="F18">
            <v>2.646461860098195E-2</v>
          </cell>
          <cell r="G18">
            <v>2.6470457175934166E-2</v>
          </cell>
          <cell r="H18">
            <v>2.6493346348233891E-2</v>
          </cell>
          <cell r="I18">
            <v>2.6556071807452928E-2</v>
          </cell>
          <cell r="J18">
            <v>2.6599985218798198E-2</v>
          </cell>
          <cell r="K18">
            <v>2.6622120878254791E-2</v>
          </cell>
          <cell r="L18">
            <v>2.6681121209459393E-2</v>
          </cell>
          <cell r="M18">
            <v>2.6734691725354198E-2</v>
          </cell>
          <cell r="N18">
            <v>2.6800694969441371E-2</v>
          </cell>
          <cell r="O18">
            <v>2.6815195774487519E-2</v>
          </cell>
          <cell r="P18">
            <v>2.6929924352423227E-2</v>
          </cell>
          <cell r="Q18">
            <v>2.6971838285126878E-2</v>
          </cell>
          <cell r="R18">
            <v>2.697028077298123E-2</v>
          </cell>
          <cell r="S18">
            <v>2.7024699531274982E-2</v>
          </cell>
          <cell r="T18">
            <v>2.7096441798513424E-2</v>
          </cell>
          <cell r="U18">
            <v>2.7152111802183996E-2</v>
          </cell>
          <cell r="V18">
            <v>2.7203350421932587E-2</v>
          </cell>
          <cell r="W18">
            <v>2.7288817972051283E-2</v>
          </cell>
          <cell r="X18">
            <v>2.7385526278992399E-2</v>
          </cell>
          <cell r="Y18">
            <v>2.7469091804046532E-2</v>
          </cell>
          <cell r="Z18">
            <v>2.7517384279468815E-2</v>
          </cell>
          <cell r="AA18">
            <v>2.7599756339525886E-2</v>
          </cell>
          <cell r="AB18">
            <v>2.7709275446908762E-2</v>
          </cell>
          <cell r="AC18">
            <v>2.7787069727528698E-2</v>
          </cell>
          <cell r="AD18">
            <v>2.797316478222564E-2</v>
          </cell>
          <cell r="AE18">
            <v>2.8045337811928188E-2</v>
          </cell>
          <cell r="AF18">
            <v>2.819062876309875E-2</v>
          </cell>
          <cell r="AG18">
            <v>2.8356660476643595E-2</v>
          </cell>
          <cell r="AH18">
            <v>2.8425171418840964E-2</v>
          </cell>
          <cell r="AI18">
            <v>2.8557441737001553E-2</v>
          </cell>
          <cell r="AJ18">
            <v>2.8670515674657306E-2</v>
          </cell>
          <cell r="AK18">
            <v>2.8760226643641293E-2</v>
          </cell>
          <cell r="AL18">
            <v>2.890021877658501E-2</v>
          </cell>
          <cell r="AM18">
            <v>2.8966738123534657E-2</v>
          </cell>
          <cell r="AN18">
            <v>2.9028877273713699E-2</v>
          </cell>
          <cell r="AO18">
            <v>2.9028877273713699E-2</v>
          </cell>
          <cell r="AP18">
            <v>2.9028877273713699E-2</v>
          </cell>
          <cell r="AQ18">
            <v>2.9028877273713699E-2</v>
          </cell>
          <cell r="AR18">
            <v>2.9028877273713699E-2</v>
          </cell>
          <cell r="AS18">
            <v>2.9028877273713699E-2</v>
          </cell>
          <cell r="AT18">
            <v>2.9028877273713699E-2</v>
          </cell>
          <cell r="AU18">
            <v>2.9028877273713699E-2</v>
          </cell>
          <cell r="AV18">
            <v>2.9028877273713699E-2</v>
          </cell>
          <cell r="AW18">
            <v>2.9028877273713699E-2</v>
          </cell>
          <cell r="AX18">
            <v>2.9028877273713699E-2</v>
          </cell>
          <cell r="AY18">
            <v>2.9028877273713699E-2</v>
          </cell>
          <cell r="AZ18">
            <v>2.9028877273713699E-2</v>
          </cell>
          <cell r="BA18">
            <v>2.9028877273713699E-2</v>
          </cell>
          <cell r="BB18">
            <v>2.9028877273713699E-2</v>
          </cell>
          <cell r="BC18">
            <v>2.9028877273713699E-2</v>
          </cell>
          <cell r="BD18">
            <v>2.9028877273713699E-2</v>
          </cell>
          <cell r="BE18">
            <v>2.9028877273713699E-2</v>
          </cell>
          <cell r="BF18">
            <v>2.9028877273713699E-2</v>
          </cell>
          <cell r="BG18">
            <v>2.9028877273713699E-2</v>
          </cell>
          <cell r="BH18">
            <v>2.9028877273713699E-2</v>
          </cell>
          <cell r="BI18">
            <v>2.9028877273713699E-2</v>
          </cell>
          <cell r="BJ18">
            <v>2.9028877273713699E-2</v>
          </cell>
          <cell r="BK18">
            <v>2.9028877273713699E-2</v>
          </cell>
          <cell r="BL18">
            <v>2.9028877273713699E-2</v>
          </cell>
          <cell r="BM18">
            <v>2.9028877273713699E-2</v>
          </cell>
          <cell r="BN18">
            <v>2.9028877273713699E-2</v>
          </cell>
          <cell r="BO18">
            <v>2.9028877273713699E-2</v>
          </cell>
          <cell r="BP18">
            <v>2.9028877273713699E-2</v>
          </cell>
          <cell r="BQ18">
            <v>2.9028877273713699E-2</v>
          </cell>
          <cell r="BR18">
            <v>2.9028877273713699E-2</v>
          </cell>
          <cell r="BS18">
            <v>2.9028877273713699E-2</v>
          </cell>
          <cell r="BT18">
            <v>2.9028877273713699E-2</v>
          </cell>
          <cell r="BU18">
            <v>2.9028877273713699E-2</v>
          </cell>
          <cell r="BV18">
            <v>2.9028877273713699E-2</v>
          </cell>
          <cell r="BW18">
            <v>2.9028877273713699E-2</v>
          </cell>
          <cell r="BX18">
            <v>2.9028877273713699E-2</v>
          </cell>
          <cell r="BY18">
            <v>2.9028877273713699E-2</v>
          </cell>
          <cell r="BZ18">
            <v>2.9028877273713699E-2</v>
          </cell>
          <cell r="CA18">
            <v>2.9028877273713699E-2</v>
          </cell>
        </row>
        <row r="19">
          <cell r="D19">
            <v>6.9647804646374559E-2</v>
          </cell>
          <cell r="E19">
            <v>4.6772162916857506E-2</v>
          </cell>
          <cell r="F19">
            <v>4.6846852125570028E-2</v>
          </cell>
          <cell r="G19">
            <v>4.6857187390987397E-2</v>
          </cell>
          <cell r="H19">
            <v>4.6897705098276857E-2</v>
          </cell>
          <cell r="I19">
            <v>4.7008739772792581E-2</v>
          </cell>
          <cell r="J19">
            <v>4.7086473940008006E-2</v>
          </cell>
          <cell r="K19">
            <v>4.7125657802088168E-2</v>
          </cell>
          <cell r="L19">
            <v>4.7230098369812769E-2</v>
          </cell>
          <cell r="M19">
            <v>4.7324927245839775E-2</v>
          </cell>
          <cell r="N19">
            <v>4.7441764154097538E-2</v>
          </cell>
          <cell r="O19">
            <v>4.7467433032230298E-2</v>
          </cell>
          <cell r="P19">
            <v>4.7670522024600349E-2</v>
          </cell>
          <cell r="Q19">
            <v>4.7744716776354536E-2</v>
          </cell>
          <cell r="R19">
            <v>4.7741959716361679E-2</v>
          </cell>
          <cell r="S19">
            <v>4.7838290124937823E-2</v>
          </cell>
          <cell r="T19">
            <v>4.7965286075083421E-2</v>
          </cell>
          <cell r="U19">
            <v>4.8063831399658336E-2</v>
          </cell>
          <cell r="V19">
            <v>4.8154532425003609E-2</v>
          </cell>
          <cell r="W19">
            <v>4.8305824447847902E-2</v>
          </cell>
          <cell r="X19">
            <v>4.8477014511944139E-2</v>
          </cell>
          <cell r="Y19">
            <v>4.8624939628645475E-2</v>
          </cell>
          <cell r="Z19">
            <v>4.8710425480113659E-2</v>
          </cell>
          <cell r="AA19">
            <v>4.8856237961863495E-2</v>
          </cell>
          <cell r="AB19">
            <v>4.905010531003301E-2</v>
          </cell>
          <cell r="AC19">
            <v>4.9187814347724644E-2</v>
          </cell>
          <cell r="AD19">
            <v>4.951723407752056E-2</v>
          </cell>
          <cell r="AE19">
            <v>4.9644992550102671E-2</v>
          </cell>
          <cell r="AF19">
            <v>4.9902182113545628E-2</v>
          </cell>
          <cell r="AG19">
            <v>5.0196086335248698E-2</v>
          </cell>
          <cell r="AH19">
            <v>5.0317362293406075E-2</v>
          </cell>
          <cell r="AI19">
            <v>5.0551503133631194E-2</v>
          </cell>
          <cell r="AJ19">
            <v>5.0751663132778832E-2</v>
          </cell>
          <cell r="AK19">
            <v>5.0910466724903083E-2</v>
          </cell>
          <cell r="AL19">
            <v>5.1158276483646944E-2</v>
          </cell>
          <cell r="AM19">
            <v>5.1276026981283966E-2</v>
          </cell>
          <cell r="AN19">
            <v>5.1386023789608951E-2</v>
          </cell>
          <cell r="AO19">
            <v>5.1386023789608951E-2</v>
          </cell>
          <cell r="AP19">
            <v>5.1386023789608951E-2</v>
          </cell>
          <cell r="AQ19">
            <v>5.1386023789608951E-2</v>
          </cell>
          <cell r="AR19">
            <v>5.1386023789608951E-2</v>
          </cell>
          <cell r="AS19">
            <v>5.1386023789608951E-2</v>
          </cell>
          <cell r="AT19">
            <v>5.1386023789608951E-2</v>
          </cell>
          <cell r="AU19">
            <v>5.1386023789608951E-2</v>
          </cell>
          <cell r="AV19">
            <v>5.1386023789608951E-2</v>
          </cell>
          <cell r="AW19">
            <v>5.1386023789608951E-2</v>
          </cell>
          <cell r="AX19">
            <v>5.1386023789608951E-2</v>
          </cell>
          <cell r="AY19">
            <v>5.1386023789608951E-2</v>
          </cell>
          <cell r="AZ19">
            <v>5.1386023789608951E-2</v>
          </cell>
          <cell r="BA19">
            <v>5.1386023789608951E-2</v>
          </cell>
          <cell r="BB19">
            <v>5.1386023789608951E-2</v>
          </cell>
          <cell r="BC19">
            <v>5.1386023789608951E-2</v>
          </cell>
          <cell r="BD19">
            <v>5.1386023789608951E-2</v>
          </cell>
          <cell r="BE19">
            <v>5.1386023789608951E-2</v>
          </cell>
          <cell r="BF19">
            <v>5.1386023789608951E-2</v>
          </cell>
          <cell r="BG19">
            <v>5.1386023789608951E-2</v>
          </cell>
          <cell r="BH19">
            <v>5.1386023789608951E-2</v>
          </cell>
          <cell r="BI19">
            <v>5.1386023789608951E-2</v>
          </cell>
          <cell r="BJ19">
            <v>5.1386023789608951E-2</v>
          </cell>
          <cell r="BK19">
            <v>5.1386023789608951E-2</v>
          </cell>
          <cell r="BL19">
            <v>5.1386023789608951E-2</v>
          </cell>
          <cell r="BM19">
            <v>5.1386023789608951E-2</v>
          </cell>
          <cell r="BN19">
            <v>5.1386023789608951E-2</v>
          </cell>
          <cell r="BO19">
            <v>5.1386023789608951E-2</v>
          </cell>
          <cell r="BP19">
            <v>5.1386023789608951E-2</v>
          </cell>
          <cell r="BQ19">
            <v>5.1386023789608951E-2</v>
          </cell>
          <cell r="BR19">
            <v>5.1386023789608951E-2</v>
          </cell>
          <cell r="BS19">
            <v>5.1386023789608951E-2</v>
          </cell>
          <cell r="BT19">
            <v>5.1386023789608951E-2</v>
          </cell>
          <cell r="BU19">
            <v>5.1386023789608951E-2</v>
          </cell>
          <cell r="BV19">
            <v>5.1386023789608951E-2</v>
          </cell>
          <cell r="BW19">
            <v>5.1386023789608951E-2</v>
          </cell>
          <cell r="BX19">
            <v>5.1386023789608951E-2</v>
          </cell>
          <cell r="BY19">
            <v>5.1386023789608951E-2</v>
          </cell>
          <cell r="BZ19">
            <v>5.1386023789608951E-2</v>
          </cell>
          <cell r="CA19">
            <v>5.1386023789608951E-2</v>
          </cell>
        </row>
        <row r="20">
          <cell r="D20">
            <v>7.2569068803918946E-2</v>
          </cell>
          <cell r="E20">
            <v>4.6772162916857506E-2</v>
          </cell>
          <cell r="F20">
            <v>4.6846852125570028E-2</v>
          </cell>
          <cell r="G20">
            <v>4.6857187390987397E-2</v>
          </cell>
          <cell r="H20">
            <v>4.6897705098276857E-2</v>
          </cell>
          <cell r="I20">
            <v>4.7008739772792581E-2</v>
          </cell>
          <cell r="J20">
            <v>4.7086473940008006E-2</v>
          </cell>
          <cell r="K20">
            <v>4.7125657802088168E-2</v>
          </cell>
          <cell r="L20">
            <v>4.7230098369812769E-2</v>
          </cell>
          <cell r="M20">
            <v>4.7324927245839775E-2</v>
          </cell>
          <cell r="N20">
            <v>4.7441764154097538E-2</v>
          </cell>
          <cell r="O20">
            <v>4.7467433032230298E-2</v>
          </cell>
          <cell r="P20">
            <v>4.7670522024600349E-2</v>
          </cell>
          <cell r="Q20">
            <v>4.7744716776354536E-2</v>
          </cell>
          <cell r="R20">
            <v>4.7741959716361679E-2</v>
          </cell>
          <cell r="S20">
            <v>4.7838290124937823E-2</v>
          </cell>
          <cell r="T20">
            <v>4.7965286075083421E-2</v>
          </cell>
          <cell r="U20">
            <v>4.8063831399658336E-2</v>
          </cell>
          <cell r="V20">
            <v>4.8154532425003609E-2</v>
          </cell>
          <cell r="W20">
            <v>4.8305824447847902E-2</v>
          </cell>
          <cell r="X20">
            <v>4.8477014511944139E-2</v>
          </cell>
          <cell r="Y20">
            <v>4.8624939628645475E-2</v>
          </cell>
          <cell r="Z20">
            <v>4.8710425480113659E-2</v>
          </cell>
          <cell r="AA20">
            <v>4.8856237961863495E-2</v>
          </cell>
          <cell r="AB20">
            <v>4.905010531003301E-2</v>
          </cell>
          <cell r="AC20">
            <v>4.9187814347724644E-2</v>
          </cell>
          <cell r="AD20">
            <v>4.951723407752056E-2</v>
          </cell>
          <cell r="AE20">
            <v>4.9644992550102671E-2</v>
          </cell>
          <cell r="AF20">
            <v>4.9902182113545628E-2</v>
          </cell>
          <cell r="AG20">
            <v>5.0196086335248698E-2</v>
          </cell>
          <cell r="AH20">
            <v>5.0317362293406075E-2</v>
          </cell>
          <cell r="AI20">
            <v>5.0551503133631194E-2</v>
          </cell>
          <cell r="AJ20">
            <v>5.0751663132778832E-2</v>
          </cell>
          <cell r="AK20">
            <v>5.0910466724903083E-2</v>
          </cell>
          <cell r="AL20">
            <v>5.1158276483646944E-2</v>
          </cell>
          <cell r="AM20">
            <v>5.1276026981283966E-2</v>
          </cell>
          <cell r="AN20">
            <v>5.1386023789608951E-2</v>
          </cell>
          <cell r="AO20">
            <v>5.1386023789608951E-2</v>
          </cell>
          <cell r="AP20">
            <v>5.1386023789608951E-2</v>
          </cell>
          <cell r="AQ20">
            <v>5.1386023789608951E-2</v>
          </cell>
          <cell r="AR20">
            <v>5.1386023789608951E-2</v>
          </cell>
          <cell r="AS20">
            <v>5.1386023789608951E-2</v>
          </cell>
          <cell r="AT20">
            <v>5.1386023789608951E-2</v>
          </cell>
          <cell r="AU20">
            <v>5.1386023789608951E-2</v>
          </cell>
          <cell r="AV20">
            <v>5.1386023789608951E-2</v>
          </cell>
          <cell r="AW20">
            <v>5.1386023789608951E-2</v>
          </cell>
          <cell r="AX20">
            <v>5.1386023789608951E-2</v>
          </cell>
          <cell r="AY20">
            <v>5.1386023789608951E-2</v>
          </cell>
          <cell r="AZ20">
            <v>5.1386023789608951E-2</v>
          </cell>
          <cell r="BA20">
            <v>5.1386023789608951E-2</v>
          </cell>
          <cell r="BB20">
            <v>5.1386023789608951E-2</v>
          </cell>
          <cell r="BC20">
            <v>5.1386023789608951E-2</v>
          </cell>
          <cell r="BD20">
            <v>5.1386023789608951E-2</v>
          </cell>
          <cell r="BE20">
            <v>5.1386023789608951E-2</v>
          </cell>
          <cell r="BF20">
            <v>5.1386023789608951E-2</v>
          </cell>
          <cell r="BG20">
            <v>5.1386023789608951E-2</v>
          </cell>
          <cell r="BH20">
            <v>5.1386023789608951E-2</v>
          </cell>
          <cell r="BI20">
            <v>5.1386023789608951E-2</v>
          </cell>
          <cell r="BJ20">
            <v>5.1386023789608951E-2</v>
          </cell>
          <cell r="BK20">
            <v>5.1386023789608951E-2</v>
          </cell>
          <cell r="BL20">
            <v>5.1386023789608951E-2</v>
          </cell>
          <cell r="BM20">
            <v>5.1386023789608951E-2</v>
          </cell>
          <cell r="BN20">
            <v>5.1386023789608951E-2</v>
          </cell>
          <cell r="BO20">
            <v>5.1386023789608951E-2</v>
          </cell>
          <cell r="BP20">
            <v>5.1386023789608951E-2</v>
          </cell>
          <cell r="BQ20">
            <v>5.1386023789608951E-2</v>
          </cell>
          <cell r="BR20">
            <v>5.1386023789608951E-2</v>
          </cell>
          <cell r="BS20">
            <v>5.1386023789608951E-2</v>
          </cell>
          <cell r="BT20">
            <v>5.1386023789608951E-2</v>
          </cell>
          <cell r="BU20">
            <v>5.1386023789608951E-2</v>
          </cell>
          <cell r="BV20">
            <v>5.1386023789608951E-2</v>
          </cell>
          <cell r="BW20">
            <v>5.1386023789608951E-2</v>
          </cell>
          <cell r="BX20">
            <v>5.1386023789608951E-2</v>
          </cell>
          <cell r="BY20">
            <v>5.1386023789608951E-2</v>
          </cell>
          <cell r="BZ20">
            <v>5.1386023789608951E-2</v>
          </cell>
          <cell r="CA20">
            <v>5.1386023789608951E-2</v>
          </cell>
        </row>
        <row r="21">
          <cell r="D21">
            <v>6.5878464931484193E-2</v>
          </cell>
          <cell r="E21">
            <v>6.2519335616341931E-2</v>
          </cell>
          <cell r="F21">
            <v>6.2619171061512977E-2</v>
          </cell>
          <cell r="G21">
            <v>6.2632985986609782E-2</v>
          </cell>
          <cell r="H21">
            <v>6.2687145127057003E-2</v>
          </cell>
          <cell r="I21">
            <v>6.2835562767982439E-2</v>
          </cell>
          <cell r="J21">
            <v>6.2939468343134852E-2</v>
          </cell>
          <cell r="K21">
            <v>6.2991844561623794E-2</v>
          </cell>
          <cell r="L21">
            <v>6.3131448003037063E-2</v>
          </cell>
          <cell r="M21">
            <v>6.3258203704649407E-2</v>
          </cell>
          <cell r="N21">
            <v>6.3414377065559135E-2</v>
          </cell>
          <cell r="O21">
            <v>6.3448688098164785E-2</v>
          </cell>
          <cell r="P21">
            <v>6.372015274897723E-2</v>
          </cell>
          <cell r="Q21">
            <v>6.3819327264257542E-2</v>
          </cell>
          <cell r="R21">
            <v>6.3815641961969635E-2</v>
          </cell>
          <cell r="S21">
            <v>6.394440472957004E-2</v>
          </cell>
          <cell r="T21">
            <v>6.4114157461407195E-2</v>
          </cell>
          <cell r="U21">
            <v>6.4245880859178484E-2</v>
          </cell>
          <cell r="V21">
            <v>6.4367118952323485E-2</v>
          </cell>
          <cell r="W21">
            <v>6.4569347717520667E-2</v>
          </cell>
          <cell r="X21">
            <v>6.4798173762842567E-2</v>
          </cell>
          <cell r="Y21">
            <v>6.4995902057631436E-2</v>
          </cell>
          <cell r="Z21">
            <v>6.511016914097946E-2</v>
          </cell>
          <cell r="AA21">
            <v>6.530507352245471E-2</v>
          </cell>
          <cell r="AB21">
            <v>6.5564211801494854E-2</v>
          </cell>
          <cell r="AC21">
            <v>6.5748284485072722E-2</v>
          </cell>
          <cell r="AD21">
            <v>6.6188612692309273E-2</v>
          </cell>
          <cell r="AE21">
            <v>6.635938467134711E-2</v>
          </cell>
          <cell r="AF21">
            <v>6.6703164381994515E-2</v>
          </cell>
          <cell r="AG21">
            <v>6.7096019779945143E-2</v>
          </cell>
          <cell r="AH21">
            <v>6.7258126722566397E-2</v>
          </cell>
          <cell r="AI21">
            <v>6.7571097704848052E-2</v>
          </cell>
          <cell r="AJ21">
            <v>6.7838647233954122E-2</v>
          </cell>
          <cell r="AK21">
            <v>6.8050916550871227E-2</v>
          </cell>
          <cell r="AL21">
            <v>6.8382158480038632E-2</v>
          </cell>
          <cell r="AM21">
            <v>6.8539553016054564E-2</v>
          </cell>
          <cell r="AN21">
            <v>6.8686583363755632E-2</v>
          </cell>
          <cell r="AO21">
            <v>6.8686583363755632E-2</v>
          </cell>
          <cell r="AP21">
            <v>6.8686583363755632E-2</v>
          </cell>
          <cell r="AQ21">
            <v>6.8686583363755632E-2</v>
          </cell>
          <cell r="AR21">
            <v>6.8686583363755632E-2</v>
          </cell>
          <cell r="AS21">
            <v>6.8686583363755632E-2</v>
          </cell>
          <cell r="AT21">
            <v>6.8686583363755632E-2</v>
          </cell>
          <cell r="AU21">
            <v>6.8686583363755632E-2</v>
          </cell>
          <cell r="AV21">
            <v>6.8686583363755632E-2</v>
          </cell>
          <cell r="AW21">
            <v>6.8686583363755632E-2</v>
          </cell>
          <cell r="AX21">
            <v>6.8686583363755632E-2</v>
          </cell>
          <cell r="AY21">
            <v>6.8686583363755632E-2</v>
          </cell>
          <cell r="AZ21">
            <v>6.8686583363755632E-2</v>
          </cell>
          <cell r="BA21">
            <v>6.8686583363755632E-2</v>
          </cell>
          <cell r="BB21">
            <v>6.8686583363755632E-2</v>
          </cell>
          <cell r="BC21">
            <v>6.8686583363755632E-2</v>
          </cell>
          <cell r="BD21">
            <v>6.8686583363755632E-2</v>
          </cell>
          <cell r="BE21">
            <v>6.8686583363755632E-2</v>
          </cell>
          <cell r="BF21">
            <v>6.8686583363755632E-2</v>
          </cell>
          <cell r="BG21">
            <v>6.8686583363755632E-2</v>
          </cell>
          <cell r="BH21">
            <v>6.8686583363755632E-2</v>
          </cell>
          <cell r="BI21">
            <v>6.8686583363755632E-2</v>
          </cell>
          <cell r="BJ21">
            <v>6.8686583363755632E-2</v>
          </cell>
          <cell r="BK21">
            <v>6.8686583363755632E-2</v>
          </cell>
          <cell r="BL21">
            <v>6.8686583363755632E-2</v>
          </cell>
          <cell r="BM21">
            <v>6.8686583363755632E-2</v>
          </cell>
          <cell r="BN21">
            <v>6.8686583363755632E-2</v>
          </cell>
          <cell r="BO21">
            <v>6.8686583363755632E-2</v>
          </cell>
          <cell r="BP21">
            <v>6.8686583363755632E-2</v>
          </cell>
          <cell r="BQ21">
            <v>6.8686583363755632E-2</v>
          </cell>
          <cell r="BR21">
            <v>6.8686583363755632E-2</v>
          </cell>
          <cell r="BS21">
            <v>6.8686583363755632E-2</v>
          </cell>
          <cell r="BT21">
            <v>6.8686583363755632E-2</v>
          </cell>
          <cell r="BU21">
            <v>6.8686583363755632E-2</v>
          </cell>
          <cell r="BV21">
            <v>6.8686583363755632E-2</v>
          </cell>
          <cell r="BW21">
            <v>6.8686583363755632E-2</v>
          </cell>
          <cell r="BX21">
            <v>6.8686583363755632E-2</v>
          </cell>
          <cell r="BY21">
            <v>6.8686583363755632E-2</v>
          </cell>
          <cell r="BZ21">
            <v>6.8686583363755632E-2</v>
          </cell>
          <cell r="CA21">
            <v>6.8686583363755632E-2</v>
          </cell>
        </row>
        <row r="22">
          <cell r="D22">
            <v>6.5267658289876962E-2</v>
          </cell>
          <cell r="E22">
            <v>6.2519335616341931E-2</v>
          </cell>
          <cell r="F22">
            <v>6.2619171061512977E-2</v>
          </cell>
          <cell r="G22">
            <v>6.2632985986609782E-2</v>
          </cell>
          <cell r="H22">
            <v>6.2687145127057003E-2</v>
          </cell>
          <cell r="I22">
            <v>6.2835562767982439E-2</v>
          </cell>
          <cell r="J22">
            <v>6.2939468343134852E-2</v>
          </cell>
          <cell r="K22">
            <v>6.2991844561623794E-2</v>
          </cell>
          <cell r="L22">
            <v>6.3131448003037063E-2</v>
          </cell>
          <cell r="M22">
            <v>6.3258203704649407E-2</v>
          </cell>
          <cell r="N22">
            <v>6.3414377065559135E-2</v>
          </cell>
          <cell r="O22">
            <v>6.3448688098164785E-2</v>
          </cell>
          <cell r="P22">
            <v>6.372015274897723E-2</v>
          </cell>
          <cell r="Q22">
            <v>6.3819327264257542E-2</v>
          </cell>
          <cell r="R22">
            <v>6.3815641961969635E-2</v>
          </cell>
          <cell r="S22">
            <v>6.394440472957004E-2</v>
          </cell>
          <cell r="T22">
            <v>6.4114157461407195E-2</v>
          </cell>
          <cell r="U22">
            <v>6.4245880859178484E-2</v>
          </cell>
          <cell r="V22">
            <v>6.4367118952323485E-2</v>
          </cell>
          <cell r="W22">
            <v>6.4569347717520667E-2</v>
          </cell>
          <cell r="X22">
            <v>6.4798173762842567E-2</v>
          </cell>
          <cell r="Y22">
            <v>6.4995902057631436E-2</v>
          </cell>
          <cell r="Z22">
            <v>6.511016914097946E-2</v>
          </cell>
          <cell r="AA22">
            <v>6.530507352245471E-2</v>
          </cell>
          <cell r="AB22">
            <v>6.5564211801494854E-2</v>
          </cell>
          <cell r="AC22">
            <v>6.5748284485072722E-2</v>
          </cell>
          <cell r="AD22">
            <v>6.6188612692309273E-2</v>
          </cell>
          <cell r="AE22">
            <v>6.635938467134711E-2</v>
          </cell>
          <cell r="AF22">
            <v>6.6703164381994515E-2</v>
          </cell>
          <cell r="AG22">
            <v>6.7096019779945143E-2</v>
          </cell>
          <cell r="AH22">
            <v>6.7258126722566397E-2</v>
          </cell>
          <cell r="AI22">
            <v>6.7571097704848052E-2</v>
          </cell>
          <cell r="AJ22">
            <v>6.7838647233954122E-2</v>
          </cell>
          <cell r="AK22">
            <v>6.8050916550871227E-2</v>
          </cell>
          <cell r="AL22">
            <v>6.8382158480038632E-2</v>
          </cell>
          <cell r="AM22">
            <v>6.8539553016054564E-2</v>
          </cell>
          <cell r="AN22">
            <v>6.8686583363755632E-2</v>
          </cell>
          <cell r="AO22">
            <v>6.8686583363755632E-2</v>
          </cell>
          <cell r="AP22">
            <v>6.8686583363755632E-2</v>
          </cell>
          <cell r="AQ22">
            <v>6.8686583363755632E-2</v>
          </cell>
          <cell r="AR22">
            <v>6.8686583363755632E-2</v>
          </cell>
          <cell r="AS22">
            <v>6.8686583363755632E-2</v>
          </cell>
          <cell r="AT22">
            <v>6.8686583363755632E-2</v>
          </cell>
          <cell r="AU22">
            <v>6.8686583363755632E-2</v>
          </cell>
          <cell r="AV22">
            <v>6.8686583363755632E-2</v>
          </cell>
          <cell r="AW22">
            <v>6.8686583363755632E-2</v>
          </cell>
          <cell r="AX22">
            <v>6.8686583363755632E-2</v>
          </cell>
          <cell r="AY22">
            <v>6.8686583363755632E-2</v>
          </cell>
          <cell r="AZ22">
            <v>6.8686583363755632E-2</v>
          </cell>
          <cell r="BA22">
            <v>6.8686583363755632E-2</v>
          </cell>
          <cell r="BB22">
            <v>6.8686583363755632E-2</v>
          </cell>
          <cell r="BC22">
            <v>6.8686583363755632E-2</v>
          </cell>
          <cell r="BD22">
            <v>6.8686583363755632E-2</v>
          </cell>
          <cell r="BE22">
            <v>6.8686583363755632E-2</v>
          </cell>
          <cell r="BF22">
            <v>6.8686583363755632E-2</v>
          </cell>
          <cell r="BG22">
            <v>6.8686583363755632E-2</v>
          </cell>
          <cell r="BH22">
            <v>6.8686583363755632E-2</v>
          </cell>
          <cell r="BI22">
            <v>6.8686583363755632E-2</v>
          </cell>
          <cell r="BJ22">
            <v>6.8686583363755632E-2</v>
          </cell>
          <cell r="BK22">
            <v>6.8686583363755632E-2</v>
          </cell>
          <cell r="BL22">
            <v>6.8686583363755632E-2</v>
          </cell>
          <cell r="BM22">
            <v>6.8686583363755632E-2</v>
          </cell>
          <cell r="BN22">
            <v>6.8686583363755632E-2</v>
          </cell>
          <cell r="BO22">
            <v>6.8686583363755632E-2</v>
          </cell>
          <cell r="BP22">
            <v>6.8686583363755632E-2</v>
          </cell>
          <cell r="BQ22">
            <v>6.8686583363755632E-2</v>
          </cell>
          <cell r="BR22">
            <v>6.8686583363755632E-2</v>
          </cell>
          <cell r="BS22">
            <v>6.8686583363755632E-2</v>
          </cell>
          <cell r="BT22">
            <v>6.8686583363755632E-2</v>
          </cell>
          <cell r="BU22">
            <v>6.8686583363755632E-2</v>
          </cell>
          <cell r="BV22">
            <v>6.8686583363755632E-2</v>
          </cell>
          <cell r="BW22">
            <v>6.8686583363755632E-2</v>
          </cell>
          <cell r="BX22">
            <v>6.8686583363755632E-2</v>
          </cell>
          <cell r="BY22">
            <v>6.8686583363755632E-2</v>
          </cell>
          <cell r="BZ22">
            <v>6.8686583363755632E-2</v>
          </cell>
          <cell r="CA22">
            <v>6.8686583363755632E-2</v>
          </cell>
        </row>
        <row r="23">
          <cell r="D23">
            <v>6.1513155584156091E-2</v>
          </cell>
          <cell r="E23">
            <v>3.5815037820743273E-2</v>
          </cell>
          <cell r="F23">
            <v>3.5872229891154794E-2</v>
          </cell>
          <cell r="G23">
            <v>3.5880143955819038E-2</v>
          </cell>
          <cell r="H23">
            <v>3.5911169743990549E-2</v>
          </cell>
          <cell r="I23">
            <v>3.5996192775195321E-2</v>
          </cell>
          <cell r="J23">
            <v>3.6055716474018777E-2</v>
          </cell>
          <cell r="K23">
            <v>3.6085720891493721E-2</v>
          </cell>
          <cell r="L23">
            <v>3.6165694590587473E-2</v>
          </cell>
          <cell r="M23">
            <v>3.6238308290053173E-2</v>
          </cell>
          <cell r="N23">
            <v>3.6327774289210607E-2</v>
          </cell>
          <cell r="O23">
            <v>3.6347429823267795E-2</v>
          </cell>
          <cell r="P23">
            <v>3.6502941980266816E-2</v>
          </cell>
          <cell r="Q23">
            <v>3.6559755428148204E-2</v>
          </cell>
          <cell r="R23">
            <v>3.6557644253428875E-2</v>
          </cell>
          <cell r="S23">
            <v>3.6631407727497317E-2</v>
          </cell>
          <cell r="T23">
            <v>3.6728652850961697E-2</v>
          </cell>
          <cell r="U23">
            <v>3.6804112361632224E-2</v>
          </cell>
          <cell r="V23">
            <v>3.6873565225270265E-2</v>
          </cell>
          <cell r="W23">
            <v>3.6989414678924505E-2</v>
          </cell>
          <cell r="X23">
            <v>3.7120500740329049E-2</v>
          </cell>
          <cell r="Y23">
            <v>3.7233772039300485E-2</v>
          </cell>
          <cell r="Z23">
            <v>3.7299231466714905E-2</v>
          </cell>
          <cell r="AA23">
            <v>3.7410885049165003E-2</v>
          </cell>
          <cell r="AB23">
            <v>3.7559335879186286E-2</v>
          </cell>
          <cell r="AC23">
            <v>3.7664784378584351E-2</v>
          </cell>
          <cell r="AD23">
            <v>3.7917032283016565E-2</v>
          </cell>
          <cell r="AE23">
            <v>3.8014861295875828E-2</v>
          </cell>
          <cell r="AF23">
            <v>3.8211800102366002E-2</v>
          </cell>
          <cell r="AG23">
            <v>3.8436852572885337E-2</v>
          </cell>
          <cell r="AH23">
            <v>3.8529717703708437E-2</v>
          </cell>
          <cell r="AI23">
            <v>3.8709007317980708E-2</v>
          </cell>
          <cell r="AJ23">
            <v>3.8862276645131894E-2</v>
          </cell>
          <cell r="AK23">
            <v>3.8983877963166096E-2</v>
          </cell>
          <cell r="AL23">
            <v>3.9173634333799147E-2</v>
          </cell>
          <cell r="AM23">
            <v>3.9263799899453611E-2</v>
          </cell>
          <cell r="AN23">
            <v>3.9348028201174945E-2</v>
          </cell>
          <cell r="AO23">
            <v>3.9348028201174945E-2</v>
          </cell>
          <cell r="AP23">
            <v>3.9348028201174945E-2</v>
          </cell>
          <cell r="AQ23">
            <v>3.9348028201174945E-2</v>
          </cell>
          <cell r="AR23">
            <v>3.9348028201174945E-2</v>
          </cell>
          <cell r="AS23">
            <v>3.9348028201174945E-2</v>
          </cell>
          <cell r="AT23">
            <v>3.9348028201174945E-2</v>
          </cell>
          <cell r="AU23">
            <v>3.9348028201174945E-2</v>
          </cell>
          <cell r="AV23">
            <v>3.9348028201174945E-2</v>
          </cell>
          <cell r="AW23">
            <v>3.9348028201174945E-2</v>
          </cell>
          <cell r="AX23">
            <v>3.9348028201174945E-2</v>
          </cell>
          <cell r="AY23">
            <v>3.9348028201174945E-2</v>
          </cell>
          <cell r="AZ23">
            <v>3.9348028201174945E-2</v>
          </cell>
          <cell r="BA23">
            <v>3.9348028201174945E-2</v>
          </cell>
          <cell r="BB23">
            <v>3.9348028201174945E-2</v>
          </cell>
          <cell r="BC23">
            <v>3.9348028201174945E-2</v>
          </cell>
          <cell r="BD23">
            <v>3.9348028201174945E-2</v>
          </cell>
          <cell r="BE23">
            <v>3.9348028201174945E-2</v>
          </cell>
          <cell r="BF23">
            <v>3.9348028201174945E-2</v>
          </cell>
          <cell r="BG23">
            <v>3.9348028201174945E-2</v>
          </cell>
          <cell r="BH23">
            <v>3.9348028201174945E-2</v>
          </cell>
          <cell r="BI23">
            <v>3.9348028201174945E-2</v>
          </cell>
          <cell r="BJ23">
            <v>3.9348028201174945E-2</v>
          </cell>
          <cell r="BK23">
            <v>3.9348028201174945E-2</v>
          </cell>
          <cell r="BL23">
            <v>3.9348028201174945E-2</v>
          </cell>
          <cell r="BM23">
            <v>3.9348028201174945E-2</v>
          </cell>
          <cell r="BN23">
            <v>3.9348028201174945E-2</v>
          </cell>
          <cell r="BO23">
            <v>3.9348028201174945E-2</v>
          </cell>
          <cell r="BP23">
            <v>3.9348028201174945E-2</v>
          </cell>
          <cell r="BQ23">
            <v>3.9348028201174945E-2</v>
          </cell>
          <cell r="BR23">
            <v>3.9348028201174945E-2</v>
          </cell>
          <cell r="BS23">
            <v>3.9348028201174945E-2</v>
          </cell>
          <cell r="BT23">
            <v>3.9348028201174945E-2</v>
          </cell>
          <cell r="BU23">
            <v>3.9348028201174945E-2</v>
          </cell>
          <cell r="BV23">
            <v>3.9348028201174945E-2</v>
          </cell>
          <cell r="BW23">
            <v>3.9348028201174945E-2</v>
          </cell>
          <cell r="BX23">
            <v>3.9348028201174945E-2</v>
          </cell>
          <cell r="BY23">
            <v>3.9348028201174945E-2</v>
          </cell>
          <cell r="BZ23">
            <v>3.9348028201174945E-2</v>
          </cell>
          <cell r="CA23">
            <v>3.9348028201174945E-2</v>
          </cell>
        </row>
        <row r="24">
          <cell r="D24">
            <v>6.68320754942517E-2</v>
          </cell>
          <cell r="E24">
            <v>3.5815037820743273E-2</v>
          </cell>
          <cell r="F24">
            <v>3.5872229891154794E-2</v>
          </cell>
          <cell r="G24">
            <v>3.5880143955819038E-2</v>
          </cell>
          <cell r="H24">
            <v>3.5911169743990549E-2</v>
          </cell>
          <cell r="I24">
            <v>3.5996192775195321E-2</v>
          </cell>
          <cell r="J24">
            <v>3.6055716474018777E-2</v>
          </cell>
          <cell r="K24">
            <v>3.6085720891493721E-2</v>
          </cell>
          <cell r="L24">
            <v>3.6165694590587473E-2</v>
          </cell>
          <cell r="M24">
            <v>3.6238308290053173E-2</v>
          </cell>
          <cell r="N24">
            <v>3.6327774289210607E-2</v>
          </cell>
          <cell r="O24">
            <v>3.6347429823267795E-2</v>
          </cell>
          <cell r="P24">
            <v>3.6502941980266816E-2</v>
          </cell>
          <cell r="Q24">
            <v>3.6559755428148204E-2</v>
          </cell>
          <cell r="R24">
            <v>3.6557644253428875E-2</v>
          </cell>
          <cell r="S24">
            <v>3.6631407727497317E-2</v>
          </cell>
          <cell r="T24">
            <v>3.6728652850961697E-2</v>
          </cell>
          <cell r="U24">
            <v>3.6804112361632224E-2</v>
          </cell>
          <cell r="V24">
            <v>3.6873565225270265E-2</v>
          </cell>
          <cell r="W24">
            <v>3.6989414678924505E-2</v>
          </cell>
          <cell r="X24">
            <v>3.7120500740329049E-2</v>
          </cell>
          <cell r="Y24">
            <v>3.7233772039300485E-2</v>
          </cell>
          <cell r="Z24">
            <v>3.7299231466714905E-2</v>
          </cell>
          <cell r="AA24">
            <v>3.7410885049165003E-2</v>
          </cell>
          <cell r="AB24">
            <v>3.7559335879186286E-2</v>
          </cell>
          <cell r="AC24">
            <v>3.7664784378584351E-2</v>
          </cell>
          <cell r="AD24">
            <v>3.7917032283016565E-2</v>
          </cell>
          <cell r="AE24">
            <v>3.8014861295875828E-2</v>
          </cell>
          <cell r="AF24">
            <v>3.8211800102366002E-2</v>
          </cell>
          <cell r="AG24">
            <v>3.8436852572885337E-2</v>
          </cell>
          <cell r="AH24">
            <v>3.8529717703708437E-2</v>
          </cell>
          <cell r="AI24">
            <v>3.8709007317980708E-2</v>
          </cell>
          <cell r="AJ24">
            <v>3.8862276645131894E-2</v>
          </cell>
          <cell r="AK24">
            <v>3.8983877963166096E-2</v>
          </cell>
          <cell r="AL24">
            <v>3.9173634333799147E-2</v>
          </cell>
          <cell r="AM24">
            <v>3.9263799899453611E-2</v>
          </cell>
          <cell r="AN24">
            <v>3.9348028201174945E-2</v>
          </cell>
          <cell r="AO24">
            <v>3.9348028201174945E-2</v>
          </cell>
          <cell r="AP24">
            <v>3.9348028201174945E-2</v>
          </cell>
          <cell r="AQ24">
            <v>3.9348028201174945E-2</v>
          </cell>
          <cell r="AR24">
            <v>3.9348028201174945E-2</v>
          </cell>
          <cell r="AS24">
            <v>3.9348028201174945E-2</v>
          </cell>
          <cell r="AT24">
            <v>3.9348028201174945E-2</v>
          </cell>
          <cell r="AU24">
            <v>3.9348028201174945E-2</v>
          </cell>
          <cell r="AV24">
            <v>3.9348028201174945E-2</v>
          </cell>
          <cell r="AW24">
            <v>3.9348028201174945E-2</v>
          </cell>
          <cell r="AX24">
            <v>3.9348028201174945E-2</v>
          </cell>
          <cell r="AY24">
            <v>3.9348028201174945E-2</v>
          </cell>
          <cell r="AZ24">
            <v>3.9348028201174945E-2</v>
          </cell>
          <cell r="BA24">
            <v>3.9348028201174945E-2</v>
          </cell>
          <cell r="BB24">
            <v>3.9348028201174945E-2</v>
          </cell>
          <cell r="BC24">
            <v>3.9348028201174945E-2</v>
          </cell>
          <cell r="BD24">
            <v>3.9348028201174945E-2</v>
          </cell>
          <cell r="BE24">
            <v>3.9348028201174945E-2</v>
          </cell>
          <cell r="BF24">
            <v>3.9348028201174945E-2</v>
          </cell>
          <cell r="BG24">
            <v>3.9348028201174945E-2</v>
          </cell>
          <cell r="BH24">
            <v>3.9348028201174945E-2</v>
          </cell>
          <cell r="BI24">
            <v>3.9348028201174945E-2</v>
          </cell>
          <cell r="BJ24">
            <v>3.9348028201174945E-2</v>
          </cell>
          <cell r="BK24">
            <v>3.9348028201174945E-2</v>
          </cell>
          <cell r="BL24">
            <v>3.9348028201174945E-2</v>
          </cell>
          <cell r="BM24">
            <v>3.9348028201174945E-2</v>
          </cell>
          <cell r="BN24">
            <v>3.9348028201174945E-2</v>
          </cell>
          <cell r="BO24">
            <v>3.9348028201174945E-2</v>
          </cell>
          <cell r="BP24">
            <v>3.9348028201174945E-2</v>
          </cell>
          <cell r="BQ24">
            <v>3.9348028201174945E-2</v>
          </cell>
          <cell r="BR24">
            <v>3.9348028201174945E-2</v>
          </cell>
          <cell r="BS24">
            <v>3.9348028201174945E-2</v>
          </cell>
          <cell r="BT24">
            <v>3.9348028201174945E-2</v>
          </cell>
          <cell r="BU24">
            <v>3.9348028201174945E-2</v>
          </cell>
          <cell r="BV24">
            <v>3.9348028201174945E-2</v>
          </cell>
          <cell r="BW24">
            <v>3.9348028201174945E-2</v>
          </cell>
          <cell r="BX24">
            <v>3.9348028201174945E-2</v>
          </cell>
          <cell r="BY24">
            <v>3.9348028201174945E-2</v>
          </cell>
          <cell r="BZ24">
            <v>3.9348028201174945E-2</v>
          </cell>
          <cell r="CA24">
            <v>3.9348028201174945E-2</v>
          </cell>
        </row>
        <row r="25">
          <cell r="D25">
            <v>6.1136118098649592E-2</v>
          </cell>
          <cell r="E25">
            <v>2.0675595500933733E-2</v>
          </cell>
          <cell r="F25">
            <v>2.0708611803181076E-2</v>
          </cell>
          <cell r="G25">
            <v>2.0713180498615237E-2</v>
          </cell>
          <cell r="H25">
            <v>2.0731091317236803E-2</v>
          </cell>
          <cell r="I25">
            <v>2.0780174102246037E-2</v>
          </cell>
          <cell r="J25">
            <v>2.0814536425853035E-2</v>
          </cell>
          <cell r="K25">
            <v>2.0831857619315348E-2</v>
          </cell>
          <cell r="L25">
            <v>2.0878025484932342E-2</v>
          </cell>
          <cell r="M25">
            <v>2.0919944510272862E-2</v>
          </cell>
          <cell r="N25">
            <v>2.0971592167855244E-2</v>
          </cell>
          <cell r="O25">
            <v>2.098293907396645E-2</v>
          </cell>
          <cell r="P25">
            <v>2.1072714393196385E-2</v>
          </cell>
          <cell r="Q25">
            <v>2.1105512121158816E-2</v>
          </cell>
          <cell r="R25">
            <v>2.110429336509476E-2</v>
          </cell>
          <cell r="S25">
            <v>2.1146876141642863E-2</v>
          </cell>
          <cell r="T25">
            <v>2.1203014595195559E-2</v>
          </cell>
          <cell r="U25">
            <v>2.1246576473508545E-2</v>
          </cell>
          <cell r="V25">
            <v>2.1286670785907399E-2</v>
          </cell>
          <cell r="W25">
            <v>2.1353549298077281E-2</v>
          </cell>
          <cell r="X25">
            <v>2.1429223722741468E-2</v>
          </cell>
          <cell r="Y25">
            <v>2.149461389686666E-2</v>
          </cell>
          <cell r="Z25">
            <v>2.1532402846014702E-2</v>
          </cell>
          <cell r="AA25">
            <v>2.1596859131626421E-2</v>
          </cell>
          <cell r="AB25">
            <v>2.1682558030749748E-2</v>
          </cell>
          <cell r="AC25">
            <v>2.1743432195692608E-2</v>
          </cell>
          <cell r="AD25">
            <v>2.1889051911748812E-2</v>
          </cell>
          <cell r="AE25">
            <v>2.1945527437706853E-2</v>
          </cell>
          <cell r="AF25">
            <v>2.2059217869134212E-2</v>
          </cell>
          <cell r="AG25">
            <v>2.2189137984540277E-2</v>
          </cell>
          <cell r="AH25">
            <v>2.2242747920418325E-2</v>
          </cell>
          <cell r="AI25">
            <v>2.2346249683023331E-2</v>
          </cell>
          <cell r="AJ25">
            <v>2.2434730243248869E-2</v>
          </cell>
          <cell r="AK25">
            <v>2.2504929238336885E-2</v>
          </cell>
          <cell r="AL25">
            <v>2.2614473334941518E-2</v>
          </cell>
          <cell r="AM25">
            <v>2.2666524843944949E-2</v>
          </cell>
          <cell r="AN25">
            <v>2.2715148841072556E-2</v>
          </cell>
          <cell r="AO25">
            <v>2.2715148841072556E-2</v>
          </cell>
          <cell r="AP25">
            <v>2.2715148841072556E-2</v>
          </cell>
          <cell r="AQ25">
            <v>2.2715148841072556E-2</v>
          </cell>
          <cell r="AR25">
            <v>2.2715148841072556E-2</v>
          </cell>
          <cell r="AS25">
            <v>2.2715148841072556E-2</v>
          </cell>
          <cell r="AT25">
            <v>2.2715148841072556E-2</v>
          </cell>
          <cell r="AU25">
            <v>2.2715148841072556E-2</v>
          </cell>
          <cell r="AV25">
            <v>2.2715148841072556E-2</v>
          </cell>
          <cell r="AW25">
            <v>2.2715148841072556E-2</v>
          </cell>
          <cell r="AX25">
            <v>2.2715148841072556E-2</v>
          </cell>
          <cell r="AY25">
            <v>2.2715148841072556E-2</v>
          </cell>
          <cell r="AZ25">
            <v>2.2715148841072556E-2</v>
          </cell>
          <cell r="BA25">
            <v>2.2715148841072556E-2</v>
          </cell>
          <cell r="BB25">
            <v>2.2715148841072556E-2</v>
          </cell>
          <cell r="BC25">
            <v>2.2715148841072556E-2</v>
          </cell>
          <cell r="BD25">
            <v>2.2715148841072556E-2</v>
          </cell>
          <cell r="BE25">
            <v>2.2715148841072556E-2</v>
          </cell>
          <cell r="BF25">
            <v>2.2715148841072556E-2</v>
          </cell>
          <cell r="BG25">
            <v>2.2715148841072556E-2</v>
          </cell>
          <cell r="BH25">
            <v>2.2715148841072556E-2</v>
          </cell>
          <cell r="BI25">
            <v>2.2715148841072556E-2</v>
          </cell>
          <cell r="BJ25">
            <v>2.2715148841072556E-2</v>
          </cell>
          <cell r="BK25">
            <v>2.2715148841072556E-2</v>
          </cell>
          <cell r="BL25">
            <v>2.2715148841072556E-2</v>
          </cell>
          <cell r="BM25">
            <v>2.2715148841072556E-2</v>
          </cell>
          <cell r="BN25">
            <v>2.2715148841072556E-2</v>
          </cell>
          <cell r="BO25">
            <v>2.2715148841072556E-2</v>
          </cell>
          <cell r="BP25">
            <v>2.2715148841072556E-2</v>
          </cell>
          <cell r="BQ25">
            <v>2.2715148841072556E-2</v>
          </cell>
          <cell r="BR25">
            <v>2.2715148841072556E-2</v>
          </cell>
          <cell r="BS25">
            <v>2.2715148841072556E-2</v>
          </cell>
          <cell r="BT25">
            <v>2.2715148841072556E-2</v>
          </cell>
          <cell r="BU25">
            <v>2.2715148841072556E-2</v>
          </cell>
          <cell r="BV25">
            <v>2.2715148841072556E-2</v>
          </cell>
          <cell r="BW25">
            <v>2.2715148841072556E-2</v>
          </cell>
          <cell r="BX25">
            <v>2.2715148841072556E-2</v>
          </cell>
          <cell r="BY25">
            <v>2.2715148841072556E-2</v>
          </cell>
          <cell r="BZ25">
            <v>2.2715148841072556E-2</v>
          </cell>
          <cell r="CA25">
            <v>2.2715148841072556E-2</v>
          </cell>
        </row>
        <row r="26">
          <cell r="D26">
            <v>6.188141902437299E-2</v>
          </cell>
          <cell r="E26">
            <v>2.0675595500933733E-2</v>
          </cell>
          <cell r="F26">
            <v>2.0708611803181076E-2</v>
          </cell>
          <cell r="G26">
            <v>2.0713180498615237E-2</v>
          </cell>
          <cell r="H26">
            <v>2.0731091317236803E-2</v>
          </cell>
          <cell r="I26">
            <v>2.0780174102246037E-2</v>
          </cell>
          <cell r="J26">
            <v>2.0814536425853035E-2</v>
          </cell>
          <cell r="K26">
            <v>2.0831857619315348E-2</v>
          </cell>
          <cell r="L26">
            <v>2.0878025484932342E-2</v>
          </cell>
          <cell r="M26">
            <v>2.0919944510272862E-2</v>
          </cell>
          <cell r="N26">
            <v>2.0971592167855244E-2</v>
          </cell>
          <cell r="O26">
            <v>2.098293907396645E-2</v>
          </cell>
          <cell r="P26">
            <v>2.1072714393196385E-2</v>
          </cell>
          <cell r="Q26">
            <v>2.1105512121158816E-2</v>
          </cell>
          <cell r="R26">
            <v>2.110429336509476E-2</v>
          </cell>
          <cell r="S26">
            <v>2.1146876141642863E-2</v>
          </cell>
          <cell r="T26">
            <v>2.1203014595195559E-2</v>
          </cell>
          <cell r="U26">
            <v>2.1246576473508545E-2</v>
          </cell>
          <cell r="V26">
            <v>2.1286670785907399E-2</v>
          </cell>
          <cell r="W26">
            <v>2.1353549298077281E-2</v>
          </cell>
          <cell r="X26">
            <v>2.1429223722741468E-2</v>
          </cell>
          <cell r="Y26">
            <v>2.149461389686666E-2</v>
          </cell>
          <cell r="Z26">
            <v>2.1532402846014702E-2</v>
          </cell>
          <cell r="AA26">
            <v>2.1596859131626421E-2</v>
          </cell>
          <cell r="AB26">
            <v>2.1682558030749748E-2</v>
          </cell>
          <cell r="AC26">
            <v>2.1743432195692608E-2</v>
          </cell>
          <cell r="AD26">
            <v>2.1889051911748812E-2</v>
          </cell>
          <cell r="AE26">
            <v>2.1945527437706853E-2</v>
          </cell>
          <cell r="AF26">
            <v>2.2059217869134212E-2</v>
          </cell>
          <cell r="AG26">
            <v>2.2189137984540277E-2</v>
          </cell>
          <cell r="AH26">
            <v>2.2242747920418325E-2</v>
          </cell>
          <cell r="AI26">
            <v>2.2346249683023331E-2</v>
          </cell>
          <cell r="AJ26">
            <v>2.2434730243248869E-2</v>
          </cell>
          <cell r="AK26">
            <v>2.2504929238336885E-2</v>
          </cell>
          <cell r="AL26">
            <v>2.2614473334941518E-2</v>
          </cell>
          <cell r="AM26">
            <v>2.2666524843944949E-2</v>
          </cell>
          <cell r="AN26">
            <v>2.2715148841072556E-2</v>
          </cell>
          <cell r="AO26">
            <v>2.2715148841072556E-2</v>
          </cell>
          <cell r="AP26">
            <v>2.2715148841072556E-2</v>
          </cell>
          <cell r="AQ26">
            <v>2.2715148841072556E-2</v>
          </cell>
          <cell r="AR26">
            <v>2.2715148841072556E-2</v>
          </cell>
          <cell r="AS26">
            <v>2.2715148841072556E-2</v>
          </cell>
          <cell r="AT26">
            <v>2.2715148841072556E-2</v>
          </cell>
          <cell r="AU26">
            <v>2.2715148841072556E-2</v>
          </cell>
          <cell r="AV26">
            <v>2.2715148841072556E-2</v>
          </cell>
          <cell r="AW26">
            <v>2.2715148841072556E-2</v>
          </cell>
          <cell r="AX26">
            <v>2.2715148841072556E-2</v>
          </cell>
          <cell r="AY26">
            <v>2.2715148841072556E-2</v>
          </cell>
          <cell r="AZ26">
            <v>2.2715148841072556E-2</v>
          </cell>
          <cell r="BA26">
            <v>2.2715148841072556E-2</v>
          </cell>
          <cell r="BB26">
            <v>2.2715148841072556E-2</v>
          </cell>
          <cell r="BC26">
            <v>2.2715148841072556E-2</v>
          </cell>
          <cell r="BD26">
            <v>2.2715148841072556E-2</v>
          </cell>
          <cell r="BE26">
            <v>2.2715148841072556E-2</v>
          </cell>
          <cell r="BF26">
            <v>2.2715148841072556E-2</v>
          </cell>
          <cell r="BG26">
            <v>2.2715148841072556E-2</v>
          </cell>
          <cell r="BH26">
            <v>2.2715148841072556E-2</v>
          </cell>
          <cell r="BI26">
            <v>2.2715148841072556E-2</v>
          </cell>
          <cell r="BJ26">
            <v>2.2715148841072556E-2</v>
          </cell>
          <cell r="BK26">
            <v>2.2715148841072556E-2</v>
          </cell>
          <cell r="BL26">
            <v>2.2715148841072556E-2</v>
          </cell>
          <cell r="BM26">
            <v>2.2715148841072556E-2</v>
          </cell>
          <cell r="BN26">
            <v>2.2715148841072556E-2</v>
          </cell>
          <cell r="BO26">
            <v>2.2715148841072556E-2</v>
          </cell>
          <cell r="BP26">
            <v>2.2715148841072556E-2</v>
          </cell>
          <cell r="BQ26">
            <v>2.2715148841072556E-2</v>
          </cell>
          <cell r="BR26">
            <v>2.2715148841072556E-2</v>
          </cell>
          <cell r="BS26">
            <v>2.2715148841072556E-2</v>
          </cell>
          <cell r="BT26">
            <v>2.2715148841072556E-2</v>
          </cell>
          <cell r="BU26">
            <v>2.2715148841072556E-2</v>
          </cell>
          <cell r="BV26">
            <v>2.2715148841072556E-2</v>
          </cell>
          <cell r="BW26">
            <v>2.2715148841072556E-2</v>
          </cell>
          <cell r="BX26">
            <v>2.2715148841072556E-2</v>
          </cell>
          <cell r="BY26">
            <v>2.2715148841072556E-2</v>
          </cell>
          <cell r="BZ26">
            <v>2.2715148841072556E-2</v>
          </cell>
          <cell r="CA26">
            <v>2.2715148841072556E-2</v>
          </cell>
        </row>
        <row r="27">
          <cell r="D27">
            <v>5.9699885752564776E-2</v>
          </cell>
          <cell r="E27">
            <v>1.8983769375919536E-2</v>
          </cell>
          <cell r="F27">
            <v>1.9014084046540796E-2</v>
          </cell>
          <cell r="G27">
            <v>1.9018278898411789E-2</v>
          </cell>
          <cell r="H27">
            <v>1.9034724124863928E-2</v>
          </cell>
          <cell r="I27">
            <v>1.9079790602920196E-2</v>
          </cell>
          <cell r="J27">
            <v>1.9111341153739712E-2</v>
          </cell>
          <cell r="K27">
            <v>1.912724500240948E-2</v>
          </cell>
          <cell r="L27">
            <v>1.9169635080770801E-2</v>
          </cell>
          <cell r="M27">
            <v>1.9208123989566284E-2</v>
          </cell>
          <cell r="N27">
            <v>1.9255545463850113E-2</v>
          </cell>
          <cell r="O27">
            <v>1.9265963884385357E-2</v>
          </cell>
          <cell r="P27">
            <v>1.9348393140453637E-2</v>
          </cell>
          <cell r="Q27">
            <v>1.9378507122112105E-2</v>
          </cell>
          <cell r="R27">
            <v>1.937738809344642E-2</v>
          </cell>
          <cell r="S27">
            <v>1.9416486440545493E-2</v>
          </cell>
          <cell r="T27">
            <v>1.9468031241531614E-2</v>
          </cell>
          <cell r="U27">
            <v>1.9508028573237888E-2</v>
          </cell>
          <cell r="V27">
            <v>1.9544842080245779E-2</v>
          </cell>
          <cell r="W27">
            <v>1.9606248110905465E-2</v>
          </cell>
          <cell r="X27">
            <v>1.9675730309152931E-2</v>
          </cell>
          <cell r="Y27">
            <v>1.9735769788305435E-2</v>
          </cell>
          <cell r="Z27">
            <v>1.9770466573486419E-2</v>
          </cell>
          <cell r="AA27">
            <v>1.982964858160928E-2</v>
          </cell>
          <cell r="AB27">
            <v>1.9908334979621561E-2</v>
          </cell>
          <cell r="AC27">
            <v>1.9964227981986344E-2</v>
          </cell>
          <cell r="AD27">
            <v>2.0097932044153402E-2</v>
          </cell>
          <cell r="AE27">
            <v>2.0149786335853143E-2</v>
          </cell>
          <cell r="AF27">
            <v>2.0254173797407432E-2</v>
          </cell>
          <cell r="AG27">
            <v>2.0373462913314652E-2</v>
          </cell>
          <cell r="AH27">
            <v>2.0422686098152093E-2</v>
          </cell>
          <cell r="AI27">
            <v>2.0517718601143643E-2</v>
          </cell>
          <cell r="AJ27">
            <v>2.059895904471384E-2</v>
          </cell>
          <cell r="AK27">
            <v>2.0663413852465909E-2</v>
          </cell>
          <cell r="AL27">
            <v>2.0763994262173669E-2</v>
          </cell>
          <cell r="AM27">
            <v>2.0811786541846827E-2</v>
          </cell>
          <cell r="AN27">
            <v>2.0856431773350035E-2</v>
          </cell>
          <cell r="AO27">
            <v>2.0856431773350035E-2</v>
          </cell>
          <cell r="AP27">
            <v>2.0856431773350035E-2</v>
          </cell>
          <cell r="AQ27">
            <v>2.0856431773350035E-2</v>
          </cell>
          <cell r="AR27">
            <v>2.0856431773350035E-2</v>
          </cell>
          <cell r="AS27">
            <v>2.0856431773350035E-2</v>
          </cell>
          <cell r="AT27">
            <v>2.0856431773350035E-2</v>
          </cell>
          <cell r="AU27">
            <v>2.0856431773350035E-2</v>
          </cell>
          <cell r="AV27">
            <v>2.0856431773350035E-2</v>
          </cell>
          <cell r="AW27">
            <v>2.0856431773350035E-2</v>
          </cell>
          <cell r="AX27">
            <v>2.0856431773350035E-2</v>
          </cell>
          <cell r="AY27">
            <v>2.0856431773350035E-2</v>
          </cell>
          <cell r="AZ27">
            <v>2.0856431773350035E-2</v>
          </cell>
          <cell r="BA27">
            <v>2.0856431773350035E-2</v>
          </cell>
          <cell r="BB27">
            <v>2.0856431773350035E-2</v>
          </cell>
          <cell r="BC27">
            <v>2.0856431773350035E-2</v>
          </cell>
          <cell r="BD27">
            <v>2.0856431773350035E-2</v>
          </cell>
          <cell r="BE27">
            <v>2.0856431773350035E-2</v>
          </cell>
          <cell r="BF27">
            <v>2.0856431773350035E-2</v>
          </cell>
          <cell r="BG27">
            <v>2.0856431773350035E-2</v>
          </cell>
          <cell r="BH27">
            <v>2.0856431773350035E-2</v>
          </cell>
          <cell r="BI27">
            <v>2.0856431773350035E-2</v>
          </cell>
          <cell r="BJ27">
            <v>2.0856431773350035E-2</v>
          </cell>
          <cell r="BK27">
            <v>2.0856431773350035E-2</v>
          </cell>
          <cell r="BL27">
            <v>2.0856431773350035E-2</v>
          </cell>
          <cell r="BM27">
            <v>2.0856431773350035E-2</v>
          </cell>
          <cell r="BN27">
            <v>2.0856431773350035E-2</v>
          </cell>
          <cell r="BO27">
            <v>2.0856431773350035E-2</v>
          </cell>
          <cell r="BP27">
            <v>2.0856431773350035E-2</v>
          </cell>
          <cell r="BQ27">
            <v>2.0856431773350035E-2</v>
          </cell>
          <cell r="BR27">
            <v>2.0856431773350035E-2</v>
          </cell>
          <cell r="BS27">
            <v>2.0856431773350035E-2</v>
          </cell>
          <cell r="BT27">
            <v>2.0856431773350035E-2</v>
          </cell>
          <cell r="BU27">
            <v>2.0856431773350035E-2</v>
          </cell>
          <cell r="BV27">
            <v>2.0856431773350035E-2</v>
          </cell>
          <cell r="BW27">
            <v>2.0856431773350035E-2</v>
          </cell>
          <cell r="BX27">
            <v>2.0856431773350035E-2</v>
          </cell>
          <cell r="BY27">
            <v>2.0856431773350035E-2</v>
          </cell>
          <cell r="BZ27">
            <v>2.0856431773350035E-2</v>
          </cell>
          <cell r="CA27">
            <v>2.0856431773350035E-2</v>
          </cell>
        </row>
        <row r="28">
          <cell r="D28">
            <v>6.0235151807619694E-2</v>
          </cell>
          <cell r="E28">
            <v>1.8983769375919536E-2</v>
          </cell>
          <cell r="F28">
            <v>1.9014084046540796E-2</v>
          </cell>
          <cell r="G28">
            <v>1.9018278898411789E-2</v>
          </cell>
          <cell r="H28">
            <v>1.9034724124863928E-2</v>
          </cell>
          <cell r="I28">
            <v>1.9079790602920196E-2</v>
          </cell>
          <cell r="J28">
            <v>1.9111341153739712E-2</v>
          </cell>
          <cell r="K28">
            <v>1.912724500240948E-2</v>
          </cell>
          <cell r="L28">
            <v>1.9169635080770801E-2</v>
          </cell>
          <cell r="M28">
            <v>1.9208123989566284E-2</v>
          </cell>
          <cell r="N28">
            <v>1.9255545463850113E-2</v>
          </cell>
          <cell r="O28">
            <v>1.9265963884385357E-2</v>
          </cell>
          <cell r="P28">
            <v>1.9348393140453637E-2</v>
          </cell>
          <cell r="Q28">
            <v>1.9378507122112105E-2</v>
          </cell>
          <cell r="R28">
            <v>1.937738809344642E-2</v>
          </cell>
          <cell r="S28">
            <v>1.9416486440545493E-2</v>
          </cell>
          <cell r="T28">
            <v>1.9468031241531614E-2</v>
          </cell>
          <cell r="U28">
            <v>1.9508028573237888E-2</v>
          </cell>
          <cell r="V28">
            <v>1.9544842080245779E-2</v>
          </cell>
          <cell r="W28">
            <v>1.9606248110905465E-2</v>
          </cell>
          <cell r="X28">
            <v>1.9675730309152931E-2</v>
          </cell>
          <cell r="Y28">
            <v>1.9735769788305435E-2</v>
          </cell>
          <cell r="Z28">
            <v>1.9770466573486419E-2</v>
          </cell>
          <cell r="AA28">
            <v>1.982964858160928E-2</v>
          </cell>
          <cell r="AB28">
            <v>1.9908334979621561E-2</v>
          </cell>
          <cell r="AC28">
            <v>1.9964227981986344E-2</v>
          </cell>
          <cell r="AD28">
            <v>2.0097932044153402E-2</v>
          </cell>
          <cell r="AE28">
            <v>2.0149786335853143E-2</v>
          </cell>
          <cell r="AF28">
            <v>2.0254173797407432E-2</v>
          </cell>
          <cell r="AG28">
            <v>2.0373462913314652E-2</v>
          </cell>
          <cell r="AH28">
            <v>2.0422686098152093E-2</v>
          </cell>
          <cell r="AI28">
            <v>2.0517718601143643E-2</v>
          </cell>
          <cell r="AJ28">
            <v>2.059895904471384E-2</v>
          </cell>
          <cell r="AK28">
            <v>2.0663413852465909E-2</v>
          </cell>
          <cell r="AL28">
            <v>2.0763994262173669E-2</v>
          </cell>
          <cell r="AM28">
            <v>2.0811786541846827E-2</v>
          </cell>
          <cell r="AN28">
            <v>2.0856431773350035E-2</v>
          </cell>
          <cell r="AO28">
            <v>2.0856431773350035E-2</v>
          </cell>
          <cell r="AP28">
            <v>2.0856431773350035E-2</v>
          </cell>
          <cell r="AQ28">
            <v>2.0856431773350035E-2</v>
          </cell>
          <cell r="AR28">
            <v>2.0856431773350035E-2</v>
          </cell>
          <cell r="AS28">
            <v>2.0856431773350035E-2</v>
          </cell>
          <cell r="AT28">
            <v>2.0856431773350035E-2</v>
          </cell>
          <cell r="AU28">
            <v>2.0856431773350035E-2</v>
          </cell>
          <cell r="AV28">
            <v>2.0856431773350035E-2</v>
          </cell>
          <cell r="AW28">
            <v>2.0856431773350035E-2</v>
          </cell>
          <cell r="AX28">
            <v>2.0856431773350035E-2</v>
          </cell>
          <cell r="AY28">
            <v>2.0856431773350035E-2</v>
          </cell>
          <cell r="AZ28">
            <v>2.0856431773350035E-2</v>
          </cell>
          <cell r="BA28">
            <v>2.0856431773350035E-2</v>
          </cell>
          <cell r="BB28">
            <v>2.0856431773350035E-2</v>
          </cell>
          <cell r="BC28">
            <v>2.0856431773350035E-2</v>
          </cell>
          <cell r="BD28">
            <v>2.0856431773350035E-2</v>
          </cell>
          <cell r="BE28">
            <v>2.0856431773350035E-2</v>
          </cell>
          <cell r="BF28">
            <v>2.0856431773350035E-2</v>
          </cell>
          <cell r="BG28">
            <v>2.0856431773350035E-2</v>
          </cell>
          <cell r="BH28">
            <v>2.0856431773350035E-2</v>
          </cell>
          <cell r="BI28">
            <v>2.0856431773350035E-2</v>
          </cell>
          <cell r="BJ28">
            <v>2.0856431773350035E-2</v>
          </cell>
          <cell r="BK28">
            <v>2.0856431773350035E-2</v>
          </cell>
          <cell r="BL28">
            <v>2.0856431773350035E-2</v>
          </cell>
          <cell r="BM28">
            <v>2.0856431773350035E-2</v>
          </cell>
          <cell r="BN28">
            <v>2.0856431773350035E-2</v>
          </cell>
          <cell r="BO28">
            <v>2.0856431773350035E-2</v>
          </cell>
          <cell r="BP28">
            <v>2.0856431773350035E-2</v>
          </cell>
          <cell r="BQ28">
            <v>2.0856431773350035E-2</v>
          </cell>
          <cell r="BR28">
            <v>2.0856431773350035E-2</v>
          </cell>
          <cell r="BS28">
            <v>2.0856431773350035E-2</v>
          </cell>
          <cell r="BT28">
            <v>2.0856431773350035E-2</v>
          </cell>
          <cell r="BU28">
            <v>2.0856431773350035E-2</v>
          </cell>
          <cell r="BV28">
            <v>2.0856431773350035E-2</v>
          </cell>
          <cell r="BW28">
            <v>2.0856431773350035E-2</v>
          </cell>
          <cell r="BX28">
            <v>2.0856431773350035E-2</v>
          </cell>
          <cell r="BY28">
            <v>2.0856431773350035E-2</v>
          </cell>
          <cell r="BZ28">
            <v>2.0856431773350035E-2</v>
          </cell>
          <cell r="CA28">
            <v>2.0856431773350035E-2</v>
          </cell>
        </row>
        <row r="29">
          <cell r="D29">
            <v>5.4885054461312435E-2</v>
          </cell>
          <cell r="E29">
            <v>1.3821922425019308E-2</v>
          </cell>
          <cell r="F29">
            <v>1.3843994281106992E-2</v>
          </cell>
          <cell r="G29">
            <v>1.3847048517386266E-2</v>
          </cell>
          <cell r="H29">
            <v>1.3859022148111664E-2</v>
          </cell>
          <cell r="I29">
            <v>1.389183467081607E-2</v>
          </cell>
          <cell r="J29">
            <v>1.3914806360856045E-2</v>
          </cell>
          <cell r="K29">
            <v>1.3926385818982607E-2</v>
          </cell>
          <cell r="L29">
            <v>1.3957249677634613E-2</v>
          </cell>
          <cell r="M29">
            <v>1.3985273127617607E-2</v>
          </cell>
          <cell r="N29">
            <v>1.4019800303219655E-2</v>
          </cell>
          <cell r="O29">
            <v>1.4027385867370686E-2</v>
          </cell>
          <cell r="P29">
            <v>1.4087401913729373E-2</v>
          </cell>
          <cell r="Q29">
            <v>1.4109327649875311E-2</v>
          </cell>
          <cell r="R29">
            <v>1.4108512894538678E-2</v>
          </cell>
          <cell r="S29">
            <v>1.413698007141217E-2</v>
          </cell>
          <cell r="T29">
            <v>1.4174509406421209E-2</v>
          </cell>
          <cell r="U29">
            <v>1.4203631126407606E-2</v>
          </cell>
          <cell r="V29">
            <v>1.4230434730474847E-2</v>
          </cell>
          <cell r="W29">
            <v>1.4275143943666363E-2</v>
          </cell>
          <cell r="X29">
            <v>1.4325733346386062E-2</v>
          </cell>
          <cell r="Y29">
            <v>1.4369447584946984E-2</v>
          </cell>
          <cell r="Z29">
            <v>1.439471002169874E-2</v>
          </cell>
          <cell r="AA29">
            <v>1.4437799942832565E-2</v>
          </cell>
          <cell r="AB29">
            <v>1.4495090845797785E-2</v>
          </cell>
          <cell r="AC29">
            <v>1.4535786069569699E-2</v>
          </cell>
          <cell r="AD29">
            <v>1.4633134869936356E-2</v>
          </cell>
          <cell r="AE29">
            <v>1.4670889542524577E-2</v>
          </cell>
          <cell r="AF29">
            <v>1.474689317316172E-2</v>
          </cell>
          <cell r="AG29">
            <v>1.4833746572693119E-2</v>
          </cell>
          <cell r="AH29">
            <v>1.4869585558558515E-2</v>
          </cell>
          <cell r="AI29">
            <v>1.4938777922740457E-2</v>
          </cell>
          <cell r="AJ29">
            <v>1.4997928404742508E-2</v>
          </cell>
          <cell r="AK29">
            <v>1.5044857406829875E-2</v>
          </cell>
          <cell r="AL29">
            <v>1.5118089155115902E-2</v>
          </cell>
          <cell r="AM29">
            <v>1.5152886310995553E-2</v>
          </cell>
          <cell r="AN29">
            <v>1.5185392127636326E-2</v>
          </cell>
          <cell r="AO29">
            <v>1.5185392127636326E-2</v>
          </cell>
          <cell r="AP29">
            <v>1.5185392127636326E-2</v>
          </cell>
          <cell r="AQ29">
            <v>1.5185392127636326E-2</v>
          </cell>
          <cell r="AR29">
            <v>1.5185392127636326E-2</v>
          </cell>
          <cell r="AS29">
            <v>1.5185392127636326E-2</v>
          </cell>
          <cell r="AT29">
            <v>1.5185392127636326E-2</v>
          </cell>
          <cell r="AU29">
            <v>1.5185392127636326E-2</v>
          </cell>
          <cell r="AV29">
            <v>1.5185392127636326E-2</v>
          </cell>
          <cell r="AW29">
            <v>1.5185392127636326E-2</v>
          </cell>
          <cell r="AX29">
            <v>1.5185392127636326E-2</v>
          </cell>
          <cell r="AY29">
            <v>1.5185392127636326E-2</v>
          </cell>
          <cell r="AZ29">
            <v>1.5185392127636326E-2</v>
          </cell>
          <cell r="BA29">
            <v>1.5185392127636326E-2</v>
          </cell>
          <cell r="BB29">
            <v>1.5185392127636326E-2</v>
          </cell>
          <cell r="BC29">
            <v>1.5185392127636326E-2</v>
          </cell>
          <cell r="BD29">
            <v>1.5185392127636326E-2</v>
          </cell>
          <cell r="BE29">
            <v>1.5185392127636326E-2</v>
          </cell>
          <cell r="BF29">
            <v>1.5185392127636326E-2</v>
          </cell>
          <cell r="BG29">
            <v>1.5185392127636326E-2</v>
          </cell>
          <cell r="BH29">
            <v>1.5185392127636326E-2</v>
          </cell>
          <cell r="BI29">
            <v>1.5185392127636326E-2</v>
          </cell>
          <cell r="BJ29">
            <v>1.5185392127636326E-2</v>
          </cell>
          <cell r="BK29">
            <v>1.5185392127636326E-2</v>
          </cell>
          <cell r="BL29">
            <v>1.5185392127636326E-2</v>
          </cell>
          <cell r="BM29">
            <v>1.5185392127636326E-2</v>
          </cell>
          <cell r="BN29">
            <v>1.5185392127636326E-2</v>
          </cell>
          <cell r="BO29">
            <v>1.5185392127636326E-2</v>
          </cell>
          <cell r="BP29">
            <v>1.5185392127636326E-2</v>
          </cell>
          <cell r="BQ29">
            <v>1.5185392127636326E-2</v>
          </cell>
          <cell r="BR29">
            <v>1.5185392127636326E-2</v>
          </cell>
          <cell r="BS29">
            <v>1.5185392127636326E-2</v>
          </cell>
          <cell r="BT29">
            <v>1.5185392127636326E-2</v>
          </cell>
          <cell r="BU29">
            <v>1.5185392127636326E-2</v>
          </cell>
          <cell r="BV29">
            <v>1.5185392127636326E-2</v>
          </cell>
          <cell r="BW29">
            <v>1.5185392127636326E-2</v>
          </cell>
          <cell r="BX29">
            <v>1.5185392127636326E-2</v>
          </cell>
          <cell r="BY29">
            <v>1.5185392127636326E-2</v>
          </cell>
          <cell r="BZ29">
            <v>1.5185392127636326E-2</v>
          </cell>
          <cell r="CA29">
            <v>1.5185392127636326E-2</v>
          </cell>
        </row>
        <row r="30">
          <cell r="D30">
            <v>4.5246272786793287E-2</v>
          </cell>
          <cell r="E30">
            <v>1.3821922425019308E-2</v>
          </cell>
          <cell r="F30">
            <v>1.3843994281106992E-2</v>
          </cell>
          <cell r="G30">
            <v>1.3847048517386266E-2</v>
          </cell>
          <cell r="H30">
            <v>1.3859022148111664E-2</v>
          </cell>
          <cell r="I30">
            <v>1.389183467081607E-2</v>
          </cell>
          <cell r="J30">
            <v>1.3914806360856045E-2</v>
          </cell>
          <cell r="K30">
            <v>1.3926385818982607E-2</v>
          </cell>
          <cell r="L30">
            <v>1.3957249677634613E-2</v>
          </cell>
          <cell r="M30">
            <v>1.3985273127617607E-2</v>
          </cell>
          <cell r="N30">
            <v>1.4019800303219655E-2</v>
          </cell>
          <cell r="O30">
            <v>1.4027385867370686E-2</v>
          </cell>
          <cell r="P30">
            <v>1.4087401913729373E-2</v>
          </cell>
          <cell r="Q30">
            <v>1.4109327649875311E-2</v>
          </cell>
          <cell r="R30">
            <v>1.4108512894538678E-2</v>
          </cell>
          <cell r="S30">
            <v>1.413698007141217E-2</v>
          </cell>
          <cell r="T30">
            <v>1.4174509406421209E-2</v>
          </cell>
          <cell r="U30">
            <v>1.4203631126407606E-2</v>
          </cell>
          <cell r="V30">
            <v>1.4230434730474847E-2</v>
          </cell>
          <cell r="W30">
            <v>1.4275143943666363E-2</v>
          </cell>
          <cell r="X30">
            <v>1.4325733346386062E-2</v>
          </cell>
          <cell r="Y30">
            <v>1.4369447584946984E-2</v>
          </cell>
          <cell r="Z30">
            <v>1.439471002169874E-2</v>
          </cell>
          <cell r="AA30">
            <v>1.4437799942832565E-2</v>
          </cell>
          <cell r="AB30">
            <v>1.4495090845797785E-2</v>
          </cell>
          <cell r="AC30">
            <v>1.4535786069569699E-2</v>
          </cell>
          <cell r="AD30">
            <v>1.4633134869936356E-2</v>
          </cell>
          <cell r="AE30">
            <v>1.4670889542524577E-2</v>
          </cell>
          <cell r="AF30">
            <v>1.474689317316172E-2</v>
          </cell>
          <cell r="AG30">
            <v>1.4833746572693119E-2</v>
          </cell>
          <cell r="AH30">
            <v>1.4869585558558515E-2</v>
          </cell>
          <cell r="AI30">
            <v>1.4938777922740457E-2</v>
          </cell>
          <cell r="AJ30">
            <v>1.4997928404742508E-2</v>
          </cell>
          <cell r="AK30">
            <v>1.5044857406829875E-2</v>
          </cell>
          <cell r="AL30">
            <v>1.5118089155115902E-2</v>
          </cell>
          <cell r="AM30">
            <v>1.5152886310995553E-2</v>
          </cell>
          <cell r="AN30">
            <v>1.5185392127636326E-2</v>
          </cell>
          <cell r="AO30">
            <v>1.5185392127636326E-2</v>
          </cell>
          <cell r="AP30">
            <v>1.5185392127636326E-2</v>
          </cell>
          <cell r="AQ30">
            <v>1.5185392127636326E-2</v>
          </cell>
          <cell r="AR30">
            <v>1.5185392127636326E-2</v>
          </cell>
          <cell r="AS30">
            <v>1.5185392127636326E-2</v>
          </cell>
          <cell r="AT30">
            <v>1.5185392127636326E-2</v>
          </cell>
          <cell r="AU30">
            <v>1.5185392127636326E-2</v>
          </cell>
          <cell r="AV30">
            <v>1.5185392127636326E-2</v>
          </cell>
          <cell r="AW30">
            <v>1.5185392127636326E-2</v>
          </cell>
          <cell r="AX30">
            <v>1.5185392127636326E-2</v>
          </cell>
          <cell r="AY30">
            <v>1.5185392127636326E-2</v>
          </cell>
          <cell r="AZ30">
            <v>1.5185392127636326E-2</v>
          </cell>
          <cell r="BA30">
            <v>1.5185392127636326E-2</v>
          </cell>
          <cell r="BB30">
            <v>1.5185392127636326E-2</v>
          </cell>
          <cell r="BC30">
            <v>1.5185392127636326E-2</v>
          </cell>
          <cell r="BD30">
            <v>1.5185392127636326E-2</v>
          </cell>
          <cell r="BE30">
            <v>1.5185392127636326E-2</v>
          </cell>
          <cell r="BF30">
            <v>1.5185392127636326E-2</v>
          </cell>
          <cell r="BG30">
            <v>1.5185392127636326E-2</v>
          </cell>
          <cell r="BH30">
            <v>1.5185392127636326E-2</v>
          </cell>
          <cell r="BI30">
            <v>1.5185392127636326E-2</v>
          </cell>
          <cell r="BJ30">
            <v>1.5185392127636326E-2</v>
          </cell>
          <cell r="BK30">
            <v>1.5185392127636326E-2</v>
          </cell>
          <cell r="BL30">
            <v>1.5185392127636326E-2</v>
          </cell>
          <cell r="BM30">
            <v>1.5185392127636326E-2</v>
          </cell>
          <cell r="BN30">
            <v>1.5185392127636326E-2</v>
          </cell>
          <cell r="BO30">
            <v>1.5185392127636326E-2</v>
          </cell>
          <cell r="BP30">
            <v>1.5185392127636326E-2</v>
          </cell>
          <cell r="BQ30">
            <v>1.5185392127636326E-2</v>
          </cell>
          <cell r="BR30">
            <v>1.5185392127636326E-2</v>
          </cell>
          <cell r="BS30">
            <v>1.5185392127636326E-2</v>
          </cell>
          <cell r="BT30">
            <v>1.5185392127636326E-2</v>
          </cell>
          <cell r="BU30">
            <v>1.5185392127636326E-2</v>
          </cell>
          <cell r="BV30">
            <v>1.5185392127636326E-2</v>
          </cell>
          <cell r="BW30">
            <v>1.5185392127636326E-2</v>
          </cell>
          <cell r="BX30">
            <v>1.5185392127636326E-2</v>
          </cell>
          <cell r="BY30">
            <v>1.5185392127636326E-2</v>
          </cell>
          <cell r="BZ30">
            <v>1.5185392127636326E-2</v>
          </cell>
          <cell r="CA30">
            <v>1.5185392127636326E-2</v>
          </cell>
        </row>
        <row r="31">
          <cell r="D31">
            <v>3.475594044148482E-2</v>
          </cell>
          <cell r="E31">
            <v>1.3821922425019308E-2</v>
          </cell>
          <cell r="F31">
            <v>1.3843994281106992E-2</v>
          </cell>
          <cell r="G31">
            <v>1.3847048517386266E-2</v>
          </cell>
          <cell r="H31">
            <v>1.3859022148111664E-2</v>
          </cell>
          <cell r="I31">
            <v>1.389183467081607E-2</v>
          </cell>
          <cell r="J31">
            <v>1.3914806360856045E-2</v>
          </cell>
          <cell r="K31">
            <v>1.3926385818982607E-2</v>
          </cell>
          <cell r="L31">
            <v>1.3957249677634613E-2</v>
          </cell>
          <cell r="M31">
            <v>1.3985273127617607E-2</v>
          </cell>
          <cell r="N31">
            <v>1.4019800303219655E-2</v>
          </cell>
          <cell r="O31">
            <v>1.4027385867370686E-2</v>
          </cell>
          <cell r="P31">
            <v>1.4087401913729373E-2</v>
          </cell>
          <cell r="Q31">
            <v>1.4109327649875311E-2</v>
          </cell>
          <cell r="R31">
            <v>1.4108512894538678E-2</v>
          </cell>
          <cell r="S31">
            <v>1.413698007141217E-2</v>
          </cell>
          <cell r="T31">
            <v>1.4174509406421209E-2</v>
          </cell>
          <cell r="U31">
            <v>1.4203631126407606E-2</v>
          </cell>
          <cell r="V31">
            <v>1.4230434730474847E-2</v>
          </cell>
          <cell r="W31">
            <v>1.4275143943666363E-2</v>
          </cell>
          <cell r="X31">
            <v>1.4325733346386062E-2</v>
          </cell>
          <cell r="Y31">
            <v>1.4369447584946984E-2</v>
          </cell>
          <cell r="Z31">
            <v>1.439471002169874E-2</v>
          </cell>
          <cell r="AA31">
            <v>1.4437799942832565E-2</v>
          </cell>
          <cell r="AB31">
            <v>1.4495090845797785E-2</v>
          </cell>
          <cell r="AC31">
            <v>1.4535786069569699E-2</v>
          </cell>
          <cell r="AD31">
            <v>1.4633134869936356E-2</v>
          </cell>
          <cell r="AE31">
            <v>1.4670889542524577E-2</v>
          </cell>
          <cell r="AF31">
            <v>1.474689317316172E-2</v>
          </cell>
          <cell r="AG31">
            <v>1.4833746572693119E-2</v>
          </cell>
          <cell r="AH31">
            <v>1.4869585558558515E-2</v>
          </cell>
          <cell r="AI31">
            <v>1.4938777922740457E-2</v>
          </cell>
          <cell r="AJ31">
            <v>1.4997928404742508E-2</v>
          </cell>
          <cell r="AK31">
            <v>1.5044857406829875E-2</v>
          </cell>
          <cell r="AL31">
            <v>1.5118089155115902E-2</v>
          </cell>
          <cell r="AM31">
            <v>1.5152886310995553E-2</v>
          </cell>
          <cell r="AN31">
            <v>1.5185392127636326E-2</v>
          </cell>
          <cell r="AO31">
            <v>1.5185392127636326E-2</v>
          </cell>
          <cell r="AP31">
            <v>1.5185392127636326E-2</v>
          </cell>
          <cell r="AQ31">
            <v>1.5185392127636326E-2</v>
          </cell>
          <cell r="AR31">
            <v>1.5185392127636326E-2</v>
          </cell>
          <cell r="AS31">
            <v>1.5185392127636326E-2</v>
          </cell>
          <cell r="AT31">
            <v>1.5185392127636326E-2</v>
          </cell>
          <cell r="AU31">
            <v>1.5185392127636326E-2</v>
          </cell>
          <cell r="AV31">
            <v>1.5185392127636326E-2</v>
          </cell>
          <cell r="AW31">
            <v>1.5185392127636326E-2</v>
          </cell>
          <cell r="AX31">
            <v>1.5185392127636326E-2</v>
          </cell>
          <cell r="AY31">
            <v>1.5185392127636326E-2</v>
          </cell>
          <cell r="AZ31">
            <v>1.5185392127636326E-2</v>
          </cell>
          <cell r="BA31">
            <v>1.5185392127636326E-2</v>
          </cell>
          <cell r="BB31">
            <v>1.5185392127636326E-2</v>
          </cell>
          <cell r="BC31">
            <v>1.5185392127636326E-2</v>
          </cell>
          <cell r="BD31">
            <v>1.5185392127636326E-2</v>
          </cell>
          <cell r="BE31">
            <v>1.5185392127636326E-2</v>
          </cell>
          <cell r="BF31">
            <v>1.5185392127636326E-2</v>
          </cell>
          <cell r="BG31">
            <v>1.5185392127636326E-2</v>
          </cell>
          <cell r="BH31">
            <v>1.5185392127636326E-2</v>
          </cell>
          <cell r="BI31">
            <v>1.5185392127636326E-2</v>
          </cell>
          <cell r="BJ31">
            <v>1.5185392127636326E-2</v>
          </cell>
          <cell r="BK31">
            <v>1.5185392127636326E-2</v>
          </cell>
          <cell r="BL31">
            <v>1.5185392127636326E-2</v>
          </cell>
          <cell r="BM31">
            <v>1.5185392127636326E-2</v>
          </cell>
          <cell r="BN31">
            <v>1.5185392127636326E-2</v>
          </cell>
          <cell r="BO31">
            <v>1.5185392127636326E-2</v>
          </cell>
          <cell r="BP31">
            <v>1.5185392127636326E-2</v>
          </cell>
          <cell r="BQ31">
            <v>1.5185392127636326E-2</v>
          </cell>
          <cell r="BR31">
            <v>1.5185392127636326E-2</v>
          </cell>
          <cell r="BS31">
            <v>1.5185392127636326E-2</v>
          </cell>
          <cell r="BT31">
            <v>1.5185392127636326E-2</v>
          </cell>
          <cell r="BU31">
            <v>1.5185392127636326E-2</v>
          </cell>
          <cell r="BV31">
            <v>1.5185392127636326E-2</v>
          </cell>
          <cell r="BW31">
            <v>1.5185392127636326E-2</v>
          </cell>
          <cell r="BX31">
            <v>1.5185392127636326E-2</v>
          </cell>
          <cell r="BY31">
            <v>1.5185392127636326E-2</v>
          </cell>
          <cell r="BZ31">
            <v>1.5185392127636326E-2</v>
          </cell>
          <cell r="CA31">
            <v>1.5185392127636326E-2</v>
          </cell>
        </row>
        <row r="32">
          <cell r="D32">
            <v>2.2054770498948655E-2</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row>
        <row r="33">
          <cell r="D33">
            <v>1.3508603924931143E-2</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row>
        <row r="34">
          <cell r="D34">
            <v>6.54400830675344E-3</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row>
        <row r="35">
          <cell r="D35">
            <v>1.9980423527602444E-3</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row>
        <row r="36">
          <cell r="D36">
            <v>2.3019545787885236E-4</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row>
      </sheetData>
      <sheetData sheetId="9">
        <row r="4">
          <cell r="C4">
            <v>163334</v>
          </cell>
          <cell r="F4">
            <v>210076.17711794656</v>
          </cell>
        </row>
        <row r="5">
          <cell r="C5">
            <v>127238</v>
          </cell>
          <cell r="F5">
            <v>67553.443012616452</v>
          </cell>
        </row>
        <row r="6">
          <cell r="C6">
            <v>138685</v>
          </cell>
          <cell r="F6">
            <v>46644.076430291665</v>
          </cell>
        </row>
        <row r="7">
          <cell r="C7">
            <v>142362</v>
          </cell>
          <cell r="F7">
            <v>131817.31284159553</v>
          </cell>
        </row>
        <row r="8">
          <cell r="C8">
            <v>148881</v>
          </cell>
          <cell r="F8">
            <v>121464.83252838376</v>
          </cell>
        </row>
        <row r="9">
          <cell r="C9">
            <v>160161</v>
          </cell>
          <cell r="F9">
            <v>168728.94035824254</v>
          </cell>
        </row>
        <row r="10">
          <cell r="C10">
            <v>180323</v>
          </cell>
          <cell r="F10">
            <v>241250.81080563192</v>
          </cell>
        </row>
        <row r="11">
          <cell r="C11">
            <v>172221</v>
          </cell>
          <cell r="F11">
            <v>231416.15891403664</v>
          </cell>
        </row>
        <row r="12">
          <cell r="C12">
            <v>158162</v>
          </cell>
          <cell r="F12">
            <v>250128.84282360936</v>
          </cell>
        </row>
        <row r="13">
          <cell r="C13">
            <v>140449</v>
          </cell>
          <cell r="F13">
            <v>345685.90179469658</v>
          </cell>
        </row>
        <row r="14">
          <cell r="C14">
            <v>83149</v>
          </cell>
          <cell r="F14">
            <v>302207.39226812881</v>
          </cell>
        </row>
        <row r="15">
          <cell r="C15">
            <v>523</v>
          </cell>
          <cell r="F15">
            <v>473908.39522517542</v>
          </cell>
        </row>
        <row r="16">
          <cell r="C16">
            <v>98280</v>
          </cell>
          <cell r="F16">
            <v>555984.20005138917</v>
          </cell>
        </row>
        <row r="17">
          <cell r="C17">
            <v>122131.70442992322</v>
          </cell>
          <cell r="F17">
            <v>450147.33844029944</v>
          </cell>
        </row>
        <row r="18">
          <cell r="C18">
            <v>145983.40885984644</v>
          </cell>
          <cell r="F18">
            <v>344310.47682920989</v>
          </cell>
        </row>
        <row r="19">
          <cell r="C19">
            <v>169835.11328976965</v>
          </cell>
          <cell r="F19">
            <v>238473.61521812034</v>
          </cell>
        </row>
        <row r="20">
          <cell r="C20">
            <v>169835.11328976965</v>
          </cell>
          <cell r="F20">
            <v>238473.61521812034</v>
          </cell>
        </row>
        <row r="21">
          <cell r="C21">
            <v>169835.11328976965</v>
          </cell>
          <cell r="F21">
            <v>238473.61521812034</v>
          </cell>
        </row>
        <row r="22">
          <cell r="C22">
            <v>169835.11328976965</v>
          </cell>
          <cell r="F22">
            <v>238473.61521812034</v>
          </cell>
        </row>
        <row r="23">
          <cell r="C23">
            <v>169835.11328976965</v>
          </cell>
          <cell r="F23">
            <v>238473.61521812034</v>
          </cell>
        </row>
        <row r="24">
          <cell r="C24">
            <v>169835.11328976965</v>
          </cell>
          <cell r="F24">
            <v>238473.61521812034</v>
          </cell>
        </row>
        <row r="25">
          <cell r="C25">
            <v>169835.11328976965</v>
          </cell>
          <cell r="F25">
            <v>238473.61521812034</v>
          </cell>
        </row>
        <row r="26">
          <cell r="C26">
            <v>169835.11328976965</v>
          </cell>
          <cell r="F26">
            <v>238473.61521812034</v>
          </cell>
        </row>
        <row r="27">
          <cell r="C27">
            <v>169835.11328976965</v>
          </cell>
          <cell r="F27">
            <v>238473.61521812034</v>
          </cell>
        </row>
        <row r="28">
          <cell r="C28">
            <v>169835.11328976965</v>
          </cell>
          <cell r="F28">
            <v>238473.61521812034</v>
          </cell>
        </row>
        <row r="29">
          <cell r="C29">
            <v>169835.11328976965</v>
          </cell>
          <cell r="F29">
            <v>238473.61521812034</v>
          </cell>
        </row>
        <row r="30">
          <cell r="C30">
            <v>169835.11328976965</v>
          </cell>
          <cell r="F30">
            <v>238473.61521812034</v>
          </cell>
        </row>
        <row r="31">
          <cell r="C31">
            <v>169835.11328976965</v>
          </cell>
          <cell r="F31">
            <v>238473.61521812034</v>
          </cell>
        </row>
        <row r="32">
          <cell r="C32">
            <v>169835.11328976965</v>
          </cell>
          <cell r="F32">
            <v>238473.61521812034</v>
          </cell>
        </row>
        <row r="33">
          <cell r="C33">
            <v>169835.11328976965</v>
          </cell>
          <cell r="F33">
            <v>238473.61521812034</v>
          </cell>
        </row>
        <row r="34">
          <cell r="C34">
            <v>169835.11328976965</v>
          </cell>
          <cell r="F34">
            <v>238473.61521812034</v>
          </cell>
        </row>
        <row r="35">
          <cell r="C35">
            <v>169835.11328976965</v>
          </cell>
          <cell r="F35">
            <v>238473.61521812034</v>
          </cell>
        </row>
        <row r="36">
          <cell r="C36">
            <v>169835.11328976965</v>
          </cell>
          <cell r="F36">
            <v>238473.61521812034</v>
          </cell>
        </row>
        <row r="37">
          <cell r="C37">
            <v>169835.11328976965</v>
          </cell>
          <cell r="F37">
            <v>238473.61521812034</v>
          </cell>
        </row>
        <row r="38">
          <cell r="C38">
            <v>169835.11328976965</v>
          </cell>
          <cell r="F38">
            <v>238473.61521812034</v>
          </cell>
        </row>
        <row r="39">
          <cell r="C39">
            <v>169835.11328976965</v>
          </cell>
          <cell r="F39">
            <v>238473.61521812034</v>
          </cell>
        </row>
        <row r="40">
          <cell r="C40">
            <v>169835.11328976965</v>
          </cell>
          <cell r="F40">
            <v>238473.61521812034</v>
          </cell>
        </row>
        <row r="41">
          <cell r="C41">
            <v>169835.11328976965</v>
          </cell>
          <cell r="F41">
            <v>238473.61521812034</v>
          </cell>
        </row>
        <row r="42">
          <cell r="C42">
            <v>169835.11328976965</v>
          </cell>
          <cell r="F42">
            <v>238473.61521812034</v>
          </cell>
        </row>
        <row r="43">
          <cell r="C43">
            <v>169835.11328976965</v>
          </cell>
          <cell r="F43">
            <v>238473.61521812034</v>
          </cell>
        </row>
        <row r="44">
          <cell r="C44">
            <v>169835.11328976965</v>
          </cell>
          <cell r="F44">
            <v>238473.61521812034</v>
          </cell>
        </row>
        <row r="45">
          <cell r="C45">
            <v>169835.11328976965</v>
          </cell>
          <cell r="F45">
            <v>238473.61521812034</v>
          </cell>
        </row>
        <row r="46">
          <cell r="C46">
            <v>169835.11328976965</v>
          </cell>
          <cell r="F46">
            <v>238473.61521812034</v>
          </cell>
        </row>
        <row r="47">
          <cell r="C47">
            <v>169835.11328976965</v>
          </cell>
          <cell r="F47">
            <v>238473.61521812034</v>
          </cell>
        </row>
        <row r="48">
          <cell r="C48">
            <v>169835.11328976965</v>
          </cell>
          <cell r="F48">
            <v>238473.61521812034</v>
          </cell>
        </row>
        <row r="49">
          <cell r="C49">
            <v>169835.11328976965</v>
          </cell>
          <cell r="F49">
            <v>238473.61521812034</v>
          </cell>
        </row>
        <row r="50">
          <cell r="C50">
            <v>169835.11328976965</v>
          </cell>
          <cell r="F50">
            <v>238473.61521812034</v>
          </cell>
        </row>
        <row r="51">
          <cell r="C51">
            <v>169835.11328976965</v>
          </cell>
          <cell r="F51">
            <v>238473.61521812034</v>
          </cell>
        </row>
        <row r="52">
          <cell r="C52">
            <v>169835.11328976965</v>
          </cell>
          <cell r="F52">
            <v>238473.61521812034</v>
          </cell>
        </row>
        <row r="53">
          <cell r="C53">
            <v>169835.11328976965</v>
          </cell>
          <cell r="F53">
            <v>238473.61521812034</v>
          </cell>
        </row>
        <row r="54">
          <cell r="C54">
            <v>169835.11328976965</v>
          </cell>
          <cell r="F54">
            <v>238473.61521812034</v>
          </cell>
        </row>
        <row r="55">
          <cell r="C55">
            <v>169835.11328976965</v>
          </cell>
          <cell r="F55">
            <v>238473.61521812034</v>
          </cell>
        </row>
        <row r="56">
          <cell r="C56">
            <v>169835.11328976965</v>
          </cell>
          <cell r="F56">
            <v>238473.61521812034</v>
          </cell>
        </row>
        <row r="57">
          <cell r="C57">
            <v>169835.11328976965</v>
          </cell>
          <cell r="F57">
            <v>238473.61521812034</v>
          </cell>
        </row>
        <row r="58">
          <cell r="C58">
            <v>169835.11328976965</v>
          </cell>
          <cell r="F58">
            <v>238473.61521812034</v>
          </cell>
        </row>
        <row r="59">
          <cell r="C59">
            <v>169835.11328976965</v>
          </cell>
          <cell r="F59">
            <v>238473.61521812034</v>
          </cell>
        </row>
        <row r="60">
          <cell r="C60">
            <v>169835.11328976965</v>
          </cell>
          <cell r="F60">
            <v>238473.61521812034</v>
          </cell>
        </row>
        <row r="61">
          <cell r="C61">
            <v>169835.11328976965</v>
          </cell>
          <cell r="F61">
            <v>238473.61521812034</v>
          </cell>
        </row>
        <row r="62">
          <cell r="C62">
            <v>169835.11328976965</v>
          </cell>
          <cell r="F62">
            <v>238473.61521812034</v>
          </cell>
        </row>
        <row r="63">
          <cell r="C63">
            <v>169835.11328976965</v>
          </cell>
          <cell r="F63">
            <v>238473.61521812034</v>
          </cell>
        </row>
        <row r="64">
          <cell r="C64">
            <v>169835.11328976965</v>
          </cell>
          <cell r="F64">
            <v>238473.61521812034</v>
          </cell>
        </row>
        <row r="65">
          <cell r="C65">
            <v>169835.11328976965</v>
          </cell>
          <cell r="F65">
            <v>238473.61521812034</v>
          </cell>
        </row>
        <row r="66">
          <cell r="C66">
            <v>169835.11328976965</v>
          </cell>
          <cell r="F66">
            <v>238473.61521812034</v>
          </cell>
        </row>
        <row r="67">
          <cell r="C67">
            <v>169835.11328976965</v>
          </cell>
          <cell r="F67">
            <v>238473.61521812034</v>
          </cell>
        </row>
        <row r="68">
          <cell r="C68">
            <v>169835.11328976965</v>
          </cell>
          <cell r="F68">
            <v>238473.61521812034</v>
          </cell>
        </row>
        <row r="69">
          <cell r="C69">
            <v>169835.11328976965</v>
          </cell>
          <cell r="F69">
            <v>238473.61521812034</v>
          </cell>
        </row>
        <row r="70">
          <cell r="C70">
            <v>169835.11328976965</v>
          </cell>
          <cell r="F70">
            <v>238473.61521812034</v>
          </cell>
        </row>
        <row r="71">
          <cell r="C71">
            <v>169835.11328976965</v>
          </cell>
          <cell r="F71">
            <v>238473.61521812034</v>
          </cell>
        </row>
        <row r="72">
          <cell r="C72">
            <v>169835.11328976965</v>
          </cell>
          <cell r="F72">
            <v>238473.61521812034</v>
          </cell>
        </row>
        <row r="73">
          <cell r="C73">
            <v>169835.11328976965</v>
          </cell>
          <cell r="F73">
            <v>238473.61521812034</v>
          </cell>
        </row>
        <row r="74">
          <cell r="C74">
            <v>169835.11328976965</v>
          </cell>
          <cell r="F74">
            <v>238473.61521812034</v>
          </cell>
        </row>
        <row r="75">
          <cell r="C75">
            <v>169835.11328976965</v>
          </cell>
          <cell r="F75">
            <v>238473.61521812034</v>
          </cell>
        </row>
        <row r="76">
          <cell r="C76">
            <v>169835.11328976965</v>
          </cell>
          <cell r="F76">
            <v>238473.61521812034</v>
          </cell>
        </row>
        <row r="77">
          <cell r="C77">
            <v>169835.11328976965</v>
          </cell>
          <cell r="F77">
            <v>238473.61521812034</v>
          </cell>
        </row>
        <row r="78">
          <cell r="C78">
            <v>169835.11328976965</v>
          </cell>
          <cell r="F78">
            <v>238473.61521812034</v>
          </cell>
        </row>
        <row r="79">
          <cell r="C79">
            <v>169835.11328976965</v>
          </cell>
          <cell r="F79">
            <v>238473.61521812034</v>
          </cell>
        </row>
        <row r="80">
          <cell r="C80">
            <v>169835.11328976965</v>
          </cell>
          <cell r="F80">
            <v>238473.61521812034</v>
          </cell>
        </row>
        <row r="81">
          <cell r="C81">
            <v>169835.11328976965</v>
          </cell>
          <cell r="F81">
            <v>238473.61521812034</v>
          </cell>
        </row>
        <row r="82">
          <cell r="C82">
            <v>169835.11328976965</v>
          </cell>
          <cell r="F82">
            <v>238473.61521812034</v>
          </cell>
        </row>
        <row r="83">
          <cell r="C83">
            <v>169835.11328976965</v>
          </cell>
          <cell r="F83">
            <v>238473.61521812034</v>
          </cell>
        </row>
        <row r="84">
          <cell r="C84">
            <v>169835.11328976965</v>
          </cell>
          <cell r="F84">
            <v>238473.61521812034</v>
          </cell>
        </row>
        <row r="85">
          <cell r="C85">
            <v>169835.11328976965</v>
          </cell>
          <cell r="F85">
            <v>238473.61521812034</v>
          </cell>
        </row>
        <row r="86">
          <cell r="C86">
            <v>169835.11328976965</v>
          </cell>
          <cell r="F86">
            <v>238473.61521812034</v>
          </cell>
        </row>
        <row r="87">
          <cell r="C87">
            <v>169835.11328976965</v>
          </cell>
          <cell r="F87">
            <v>238473.61521812034</v>
          </cell>
        </row>
        <row r="88">
          <cell r="C88">
            <v>169835.11328976965</v>
          </cell>
          <cell r="F88">
            <v>238473.61521812034</v>
          </cell>
        </row>
        <row r="89">
          <cell r="C89">
            <v>169835.11328976965</v>
          </cell>
          <cell r="F89">
            <v>238473.61521812034</v>
          </cell>
        </row>
        <row r="90">
          <cell r="C90">
            <v>169835.11328976965</v>
          </cell>
          <cell r="F90">
            <v>238473.61521812034</v>
          </cell>
        </row>
        <row r="91">
          <cell r="C91">
            <v>169835.11328976965</v>
          </cell>
          <cell r="F91">
            <v>238473.61521812034</v>
          </cell>
        </row>
        <row r="92">
          <cell r="C92">
            <v>169835.11328976965</v>
          </cell>
          <cell r="F92">
            <v>238473.61521812034</v>
          </cell>
        </row>
        <row r="93">
          <cell r="C93">
            <v>169835.11328976965</v>
          </cell>
          <cell r="F93">
            <v>238473.61521812034</v>
          </cell>
        </row>
      </sheetData>
      <sheetData sheetId="10">
        <row r="18">
          <cell r="C18">
            <v>76</v>
          </cell>
          <cell r="D18">
            <v>1</v>
          </cell>
          <cell r="E18">
            <v>76</v>
          </cell>
        </row>
        <row r="19">
          <cell r="C19">
            <v>2099</v>
          </cell>
        </row>
        <row r="21">
          <cell r="C21">
            <v>1</v>
          </cell>
          <cell r="D21">
            <v>1</v>
          </cell>
          <cell r="E21">
            <v>2</v>
          </cell>
        </row>
        <row r="22">
          <cell r="C22" t="str">
            <v>M</v>
          </cell>
        </row>
        <row r="24">
          <cell r="C24">
            <v>7</v>
          </cell>
          <cell r="D24">
            <v>1</v>
          </cell>
          <cell r="E24">
            <v>22</v>
          </cell>
        </row>
        <row r="25">
          <cell r="C25">
            <v>27</v>
          </cell>
        </row>
        <row r="27">
          <cell r="C27">
            <v>5</v>
          </cell>
          <cell r="D27">
            <v>1</v>
          </cell>
          <cell r="E27">
            <v>13</v>
          </cell>
        </row>
        <row r="28">
          <cell r="C28" t="str">
            <v>035-050k</v>
          </cell>
        </row>
        <row r="30">
          <cell r="C30">
            <v>1</v>
          </cell>
          <cell r="D30">
            <v>1</v>
          </cell>
          <cell r="E30">
            <v>2</v>
          </cell>
        </row>
        <row r="31">
          <cell r="C31" t="str">
            <v>Wage</v>
          </cell>
        </row>
        <row r="33">
          <cell r="C33">
            <v>5576</v>
          </cell>
        </row>
      </sheetData>
      <sheetData sheetId="11"/>
      <sheetData sheetId="12"/>
      <sheetData sheetId="13">
        <row r="9">
          <cell r="D9">
            <v>176227</v>
          </cell>
          <cell r="E9">
            <v>23983</v>
          </cell>
          <cell r="F9">
            <v>31804</v>
          </cell>
          <cell r="G9">
            <v>14645</v>
          </cell>
          <cell r="H9">
            <v>9370</v>
          </cell>
          <cell r="I9">
            <v>9486</v>
          </cell>
          <cell r="J9">
            <v>3815</v>
          </cell>
          <cell r="K9">
            <v>3813</v>
          </cell>
          <cell r="L9">
            <v>0</v>
          </cell>
          <cell r="M9">
            <v>0</v>
          </cell>
          <cell r="N9">
            <v>273144</v>
          </cell>
          <cell r="R9">
            <v>149730</v>
          </cell>
          <cell r="S9">
            <v>31985</v>
          </cell>
          <cell r="T9">
            <v>29977</v>
          </cell>
          <cell r="U9">
            <v>27710</v>
          </cell>
          <cell r="V9">
            <v>7235</v>
          </cell>
          <cell r="W9">
            <v>3288</v>
          </cell>
          <cell r="X9">
            <v>1739</v>
          </cell>
          <cell r="Y9">
            <v>0</v>
          </cell>
          <cell r="Z9">
            <v>0</v>
          </cell>
          <cell r="AA9">
            <v>0</v>
          </cell>
          <cell r="AB9">
            <v>251663</v>
          </cell>
          <cell r="AF9">
            <v>150521</v>
          </cell>
          <cell r="AG9">
            <v>19465</v>
          </cell>
          <cell r="AH9">
            <v>39015</v>
          </cell>
          <cell r="AI9">
            <v>10913</v>
          </cell>
          <cell r="AJ9">
            <v>2567</v>
          </cell>
          <cell r="AK9">
            <v>10208</v>
          </cell>
          <cell r="AL9">
            <v>3301</v>
          </cell>
          <cell r="AM9">
            <v>4474</v>
          </cell>
          <cell r="AN9">
            <v>0</v>
          </cell>
          <cell r="AO9">
            <v>0</v>
          </cell>
          <cell r="AP9">
            <v>240464</v>
          </cell>
          <cell r="AT9">
            <v>131274</v>
          </cell>
          <cell r="AU9">
            <v>41295</v>
          </cell>
          <cell r="AV9">
            <v>41212</v>
          </cell>
          <cell r="AW9">
            <v>24291</v>
          </cell>
          <cell r="AX9">
            <v>7682</v>
          </cell>
          <cell r="AY9">
            <v>9634</v>
          </cell>
          <cell r="AZ9">
            <v>2046</v>
          </cell>
          <cell r="BA9">
            <v>2132</v>
          </cell>
          <cell r="BB9">
            <v>0</v>
          </cell>
          <cell r="BC9">
            <v>0</v>
          </cell>
          <cell r="BD9">
            <v>259565</v>
          </cell>
          <cell r="BH9">
            <v>148665</v>
          </cell>
          <cell r="BI9">
            <v>29150</v>
          </cell>
          <cell r="BJ9">
            <v>34116</v>
          </cell>
          <cell r="BK9">
            <v>22587</v>
          </cell>
          <cell r="BL9">
            <v>15297</v>
          </cell>
          <cell r="BM9">
            <v>6027</v>
          </cell>
          <cell r="BN9">
            <v>4569</v>
          </cell>
          <cell r="BO9">
            <v>5818</v>
          </cell>
          <cell r="BP9">
            <v>0</v>
          </cell>
          <cell r="BQ9">
            <v>0</v>
          </cell>
          <cell r="BR9">
            <v>266228</v>
          </cell>
          <cell r="BV9">
            <v>142710</v>
          </cell>
          <cell r="BW9">
            <v>22590</v>
          </cell>
          <cell r="BX9">
            <v>60943</v>
          </cell>
          <cell r="BY9">
            <v>29858</v>
          </cell>
          <cell r="BZ9">
            <v>14830</v>
          </cell>
          <cell r="CA9">
            <v>14091</v>
          </cell>
          <cell r="CB9">
            <v>0</v>
          </cell>
          <cell r="CC9">
            <v>4725</v>
          </cell>
          <cell r="CD9">
            <v>5973</v>
          </cell>
          <cell r="CE9">
            <v>0</v>
          </cell>
          <cell r="CF9">
            <v>295719</v>
          </cell>
          <cell r="CJ9">
            <v>119993.11428571306</v>
          </cell>
          <cell r="CK9">
            <v>29077.42857142858</v>
          </cell>
          <cell r="CL9">
            <v>64702.580952379853</v>
          </cell>
          <cell r="CM9">
            <v>33307.533333333209</v>
          </cell>
          <cell r="CN9">
            <v>18391.276190476026</v>
          </cell>
          <cell r="CO9">
            <v>13608.257142857183</v>
          </cell>
          <cell r="CP9">
            <v>717.76190476201009</v>
          </cell>
          <cell r="CQ9">
            <v>6584.9809523811564</v>
          </cell>
          <cell r="CR9">
            <v>5688.5714285715949</v>
          </cell>
          <cell r="CS9">
            <v>0</v>
          </cell>
        </row>
        <row r="10">
          <cell r="D10">
            <v>251380</v>
          </cell>
          <cell r="E10">
            <v>64742</v>
          </cell>
          <cell r="F10">
            <v>212327</v>
          </cell>
          <cell r="G10">
            <v>146882</v>
          </cell>
          <cell r="H10">
            <v>102670</v>
          </cell>
          <cell r="I10">
            <v>72981</v>
          </cell>
          <cell r="J10">
            <v>23948</v>
          </cell>
          <cell r="K10">
            <v>9298</v>
          </cell>
          <cell r="L10">
            <v>4131</v>
          </cell>
          <cell r="M10">
            <v>4954</v>
          </cell>
          <cell r="N10">
            <v>893314</v>
          </cell>
          <cell r="R10">
            <v>219373</v>
          </cell>
          <cell r="S10">
            <v>109413</v>
          </cell>
          <cell r="T10">
            <v>218942</v>
          </cell>
          <cell r="U10">
            <v>151440</v>
          </cell>
          <cell r="V10">
            <v>125480</v>
          </cell>
          <cell r="W10">
            <v>54828</v>
          </cell>
          <cell r="X10">
            <v>37397</v>
          </cell>
          <cell r="Y10">
            <v>14106</v>
          </cell>
          <cell r="Z10">
            <v>7281</v>
          </cell>
          <cell r="AA10">
            <v>0</v>
          </cell>
          <cell r="AB10">
            <v>938260</v>
          </cell>
          <cell r="AF10">
            <v>161204</v>
          </cell>
          <cell r="AG10">
            <v>112009</v>
          </cell>
          <cell r="AH10">
            <v>212532</v>
          </cell>
          <cell r="AI10">
            <v>154264</v>
          </cell>
          <cell r="AJ10">
            <v>114671</v>
          </cell>
          <cell r="AK10">
            <v>75246</v>
          </cell>
          <cell r="AL10">
            <v>21555</v>
          </cell>
          <cell r="AM10">
            <v>6308</v>
          </cell>
          <cell r="AN10">
            <v>0</v>
          </cell>
          <cell r="AO10">
            <v>5962</v>
          </cell>
          <cell r="AP10">
            <v>863753</v>
          </cell>
          <cell r="AT10">
            <v>181371</v>
          </cell>
          <cell r="AU10">
            <v>115612</v>
          </cell>
          <cell r="AV10">
            <v>178379</v>
          </cell>
          <cell r="AW10">
            <v>159097</v>
          </cell>
          <cell r="AX10">
            <v>101519</v>
          </cell>
          <cell r="AY10">
            <v>47244</v>
          </cell>
          <cell r="AZ10">
            <v>27394</v>
          </cell>
          <cell r="BA10">
            <v>20406</v>
          </cell>
          <cell r="BB10">
            <v>4722</v>
          </cell>
          <cell r="BC10">
            <v>0</v>
          </cell>
          <cell r="BD10">
            <v>835744</v>
          </cell>
          <cell r="BH10">
            <v>173738</v>
          </cell>
          <cell r="BI10">
            <v>85647</v>
          </cell>
          <cell r="BJ10">
            <v>154781</v>
          </cell>
          <cell r="BK10">
            <v>145955</v>
          </cell>
          <cell r="BL10">
            <v>107933</v>
          </cell>
          <cell r="BM10">
            <v>66071</v>
          </cell>
          <cell r="BN10">
            <v>23090</v>
          </cell>
          <cell r="BO10">
            <v>29924</v>
          </cell>
          <cell r="BP10">
            <v>2116</v>
          </cell>
          <cell r="BQ10">
            <v>0</v>
          </cell>
          <cell r="BR10">
            <v>789255</v>
          </cell>
          <cell r="BV10">
            <v>175762</v>
          </cell>
          <cell r="BW10">
            <v>89574</v>
          </cell>
          <cell r="BX10">
            <v>159346</v>
          </cell>
          <cell r="BY10">
            <v>151236</v>
          </cell>
          <cell r="BZ10">
            <v>130510</v>
          </cell>
          <cell r="CA10">
            <v>62957</v>
          </cell>
          <cell r="CB10">
            <v>18316</v>
          </cell>
          <cell r="CC10">
            <v>13837</v>
          </cell>
          <cell r="CD10">
            <v>0</v>
          </cell>
          <cell r="CE10">
            <v>1738</v>
          </cell>
          <cell r="CF10">
            <v>803277</v>
          </cell>
          <cell r="CJ10">
            <v>116045.98095238209</v>
          </cell>
          <cell r="CK10">
            <v>105039.23809523787</v>
          </cell>
          <cell r="CL10">
            <v>112142.34285714477</v>
          </cell>
          <cell r="CM10">
            <v>153073.6857142857</v>
          </cell>
          <cell r="CN10">
            <v>125332.55238095159</v>
          </cell>
          <cell r="CO10">
            <v>56245.12380952388</v>
          </cell>
          <cell r="CP10">
            <v>15031.019047619309</v>
          </cell>
          <cell r="CQ10">
            <v>28885.314285714179</v>
          </cell>
          <cell r="CR10">
            <v>897.01904761883998</v>
          </cell>
          <cell r="CS10">
            <v>1354.74285714282</v>
          </cell>
        </row>
        <row r="11">
          <cell r="D11">
            <v>94394</v>
          </cell>
          <cell r="E11">
            <v>56099</v>
          </cell>
          <cell r="F11">
            <v>179966</v>
          </cell>
          <cell r="G11">
            <v>151379</v>
          </cell>
          <cell r="H11">
            <v>200882</v>
          </cell>
          <cell r="I11">
            <v>233949</v>
          </cell>
          <cell r="J11">
            <v>76180</v>
          </cell>
          <cell r="K11">
            <v>76060</v>
          </cell>
          <cell r="L11">
            <v>23510</v>
          </cell>
          <cell r="M11">
            <v>13301</v>
          </cell>
          <cell r="N11">
            <v>1105718</v>
          </cell>
          <cell r="R11">
            <v>81783</v>
          </cell>
          <cell r="S11">
            <v>94538</v>
          </cell>
          <cell r="T11">
            <v>191833</v>
          </cell>
          <cell r="U11">
            <v>260051</v>
          </cell>
          <cell r="V11">
            <v>255759</v>
          </cell>
          <cell r="W11">
            <v>217097</v>
          </cell>
          <cell r="X11">
            <v>93081</v>
          </cell>
          <cell r="Y11">
            <v>108044</v>
          </cell>
          <cell r="Z11">
            <v>20037</v>
          </cell>
          <cell r="AA11">
            <v>19604</v>
          </cell>
          <cell r="AB11">
            <v>1341828</v>
          </cell>
          <cell r="AF11">
            <v>60784</v>
          </cell>
          <cell r="AG11">
            <v>60446</v>
          </cell>
          <cell r="AH11">
            <v>158210</v>
          </cell>
          <cell r="AI11">
            <v>267187</v>
          </cell>
          <cell r="AJ11">
            <v>280920</v>
          </cell>
          <cell r="AK11">
            <v>238204</v>
          </cell>
          <cell r="AL11">
            <v>101378</v>
          </cell>
          <cell r="AM11">
            <v>68108</v>
          </cell>
          <cell r="AN11">
            <v>25236</v>
          </cell>
          <cell r="AO11">
            <v>16838</v>
          </cell>
          <cell r="AP11">
            <v>1277311</v>
          </cell>
          <cell r="AT11">
            <v>88583</v>
          </cell>
          <cell r="AU11">
            <v>46852</v>
          </cell>
          <cell r="AV11">
            <v>205647</v>
          </cell>
          <cell r="AW11">
            <v>231569</v>
          </cell>
          <cell r="AX11">
            <v>287722</v>
          </cell>
          <cell r="AY11">
            <v>237859</v>
          </cell>
          <cell r="AZ11">
            <v>92770</v>
          </cell>
          <cell r="BA11">
            <v>85371</v>
          </cell>
          <cell r="BB11">
            <v>34265</v>
          </cell>
          <cell r="BC11">
            <v>26950</v>
          </cell>
          <cell r="BD11">
            <v>1337588</v>
          </cell>
          <cell r="BH11">
            <v>145759</v>
          </cell>
          <cell r="BI11">
            <v>47917</v>
          </cell>
          <cell r="BJ11">
            <v>157962</v>
          </cell>
          <cell r="BK11">
            <v>210160</v>
          </cell>
          <cell r="BL11">
            <v>210766</v>
          </cell>
          <cell r="BM11">
            <v>198131</v>
          </cell>
          <cell r="BN11">
            <v>106656</v>
          </cell>
          <cell r="BO11">
            <v>61090</v>
          </cell>
          <cell r="BP11">
            <v>35233</v>
          </cell>
          <cell r="BQ11">
            <v>34895</v>
          </cell>
          <cell r="BR11">
            <v>1208568</v>
          </cell>
          <cell r="BV11">
            <v>53492</v>
          </cell>
          <cell r="BW11">
            <v>50842</v>
          </cell>
          <cell r="BX11">
            <v>117320</v>
          </cell>
          <cell r="BY11">
            <v>201748</v>
          </cell>
          <cell r="BZ11">
            <v>221504</v>
          </cell>
          <cell r="CA11">
            <v>248814</v>
          </cell>
          <cell r="CB11">
            <v>76506</v>
          </cell>
          <cell r="CC11">
            <v>111647</v>
          </cell>
          <cell r="CD11">
            <v>30565</v>
          </cell>
          <cell r="CE11">
            <v>21409</v>
          </cell>
          <cell r="CF11">
            <v>1133847</v>
          </cell>
          <cell r="CJ11">
            <v>89857.076190476306</v>
          </cell>
          <cell r="CK11">
            <v>31203.828571427613</v>
          </cell>
          <cell r="CL11">
            <v>110754.43809524179</v>
          </cell>
          <cell r="CM11">
            <v>230807.48571428563</v>
          </cell>
          <cell r="CN11">
            <v>238986.40000000014</v>
          </cell>
          <cell r="CO11">
            <v>231693.3142857143</v>
          </cell>
          <cell r="CP11">
            <v>96398.266666666605</v>
          </cell>
          <cell r="CQ11">
            <v>93591.847619047854</v>
          </cell>
          <cell r="CR11">
            <v>42266.885714285076</v>
          </cell>
          <cell r="CS11">
            <v>37334.380952380598</v>
          </cell>
        </row>
        <row r="12">
          <cell r="D12">
            <v>59316</v>
          </cell>
          <cell r="E12">
            <v>45493</v>
          </cell>
          <cell r="F12">
            <v>149514</v>
          </cell>
          <cell r="G12">
            <v>144201</v>
          </cell>
          <cell r="H12">
            <v>176730</v>
          </cell>
          <cell r="I12">
            <v>235877</v>
          </cell>
          <cell r="J12">
            <v>160919</v>
          </cell>
          <cell r="K12">
            <v>111954</v>
          </cell>
          <cell r="L12">
            <v>53393</v>
          </cell>
          <cell r="M12">
            <v>23221</v>
          </cell>
          <cell r="N12">
            <v>1160617</v>
          </cell>
          <cell r="R12">
            <v>47247</v>
          </cell>
          <cell r="S12">
            <v>36736</v>
          </cell>
          <cell r="T12">
            <v>105751</v>
          </cell>
          <cell r="U12">
            <v>155243</v>
          </cell>
          <cell r="V12">
            <v>257282</v>
          </cell>
          <cell r="W12">
            <v>258619</v>
          </cell>
          <cell r="X12">
            <v>153606</v>
          </cell>
          <cell r="Y12">
            <v>143694</v>
          </cell>
          <cell r="Z12">
            <v>49276</v>
          </cell>
          <cell r="AA12">
            <v>44905</v>
          </cell>
          <cell r="AB12">
            <v>1252359</v>
          </cell>
          <cell r="AF12">
            <v>70725</v>
          </cell>
          <cell r="AG12">
            <v>18495</v>
          </cell>
          <cell r="AH12">
            <v>138395</v>
          </cell>
          <cell r="AI12">
            <v>189522</v>
          </cell>
          <cell r="AJ12">
            <v>198921</v>
          </cell>
          <cell r="AK12">
            <v>250932</v>
          </cell>
          <cell r="AL12">
            <v>167686</v>
          </cell>
          <cell r="AM12">
            <v>118754</v>
          </cell>
          <cell r="AN12">
            <v>60578</v>
          </cell>
          <cell r="AO12">
            <v>52456</v>
          </cell>
          <cell r="AP12">
            <v>1266463</v>
          </cell>
          <cell r="AT12">
            <v>72993</v>
          </cell>
          <cell r="AU12">
            <v>51897</v>
          </cell>
          <cell r="AV12">
            <v>98913</v>
          </cell>
          <cell r="AW12">
            <v>204443</v>
          </cell>
          <cell r="AX12">
            <v>204759</v>
          </cell>
          <cell r="AY12">
            <v>298952</v>
          </cell>
          <cell r="AZ12">
            <v>163427</v>
          </cell>
          <cell r="BA12">
            <v>129864</v>
          </cell>
          <cell r="BB12">
            <v>62533</v>
          </cell>
          <cell r="BC12">
            <v>53024</v>
          </cell>
          <cell r="BD12">
            <v>1340807</v>
          </cell>
          <cell r="BH12">
            <v>73740</v>
          </cell>
          <cell r="BI12">
            <v>45247</v>
          </cell>
          <cell r="BJ12">
            <v>84458</v>
          </cell>
          <cell r="BK12">
            <v>160274</v>
          </cell>
          <cell r="BL12">
            <v>208423</v>
          </cell>
          <cell r="BM12">
            <v>266367</v>
          </cell>
          <cell r="BN12">
            <v>134773</v>
          </cell>
          <cell r="BO12">
            <v>141826</v>
          </cell>
          <cell r="BP12">
            <v>76665</v>
          </cell>
          <cell r="BQ12">
            <v>66551</v>
          </cell>
          <cell r="BR12">
            <v>1258325</v>
          </cell>
          <cell r="BV12">
            <v>24562</v>
          </cell>
          <cell r="BW12">
            <v>26038</v>
          </cell>
          <cell r="BX12">
            <v>113342</v>
          </cell>
          <cell r="BY12">
            <v>108879</v>
          </cell>
          <cell r="BZ12">
            <v>246729</v>
          </cell>
          <cell r="CA12">
            <v>260297</v>
          </cell>
          <cell r="CB12">
            <v>151282</v>
          </cell>
          <cell r="CC12">
            <v>160804</v>
          </cell>
          <cell r="CD12">
            <v>55216</v>
          </cell>
          <cell r="CE12">
            <v>59665</v>
          </cell>
          <cell r="CF12">
            <v>1206814</v>
          </cell>
          <cell r="CJ12">
            <v>43636.409523809329</v>
          </cell>
          <cell r="CK12">
            <v>31292.809523809701</v>
          </cell>
          <cell r="CL12">
            <v>70398.866666667163</v>
          </cell>
          <cell r="CM12">
            <v>137390.4857142847</v>
          </cell>
          <cell r="CN12">
            <v>248357.08571428619</v>
          </cell>
          <cell r="CO12">
            <v>292226.4380952362</v>
          </cell>
          <cell r="CP12">
            <v>138162.55238095205</v>
          </cell>
          <cell r="CQ12">
            <v>173730.03809523769</v>
          </cell>
          <cell r="CR12">
            <v>74261.695238095708</v>
          </cell>
          <cell r="CS12">
            <v>88898.704761905596</v>
          </cell>
        </row>
        <row r="13">
          <cell r="D13">
            <v>40700</v>
          </cell>
          <cell r="E13">
            <v>27730</v>
          </cell>
          <cell r="F13">
            <v>148307</v>
          </cell>
          <cell r="G13">
            <v>138764</v>
          </cell>
          <cell r="H13">
            <v>137096</v>
          </cell>
          <cell r="I13">
            <v>270502</v>
          </cell>
          <cell r="J13">
            <v>130495</v>
          </cell>
          <cell r="K13">
            <v>150998</v>
          </cell>
          <cell r="L13">
            <v>73480</v>
          </cell>
          <cell r="M13">
            <v>58355</v>
          </cell>
          <cell r="N13">
            <v>1176427</v>
          </cell>
          <cell r="R13">
            <v>40104</v>
          </cell>
          <cell r="S13">
            <v>14022</v>
          </cell>
          <cell r="T13">
            <v>108698</v>
          </cell>
          <cell r="U13">
            <v>127322</v>
          </cell>
          <cell r="V13">
            <v>189403</v>
          </cell>
          <cell r="W13">
            <v>233754</v>
          </cell>
          <cell r="X13">
            <v>193435</v>
          </cell>
          <cell r="Y13">
            <v>163731</v>
          </cell>
          <cell r="Z13">
            <v>59162</v>
          </cell>
          <cell r="AA13">
            <v>57975</v>
          </cell>
          <cell r="AB13">
            <v>1187605</v>
          </cell>
          <cell r="AF13">
            <v>43829</v>
          </cell>
          <cell r="AG13">
            <v>16084</v>
          </cell>
          <cell r="AH13">
            <v>122962</v>
          </cell>
          <cell r="AI13">
            <v>115613</v>
          </cell>
          <cell r="AJ13">
            <v>202872</v>
          </cell>
          <cell r="AK13">
            <v>208502</v>
          </cell>
          <cell r="AL13">
            <v>157437</v>
          </cell>
          <cell r="AM13">
            <v>168382</v>
          </cell>
          <cell r="AN13">
            <v>67283</v>
          </cell>
          <cell r="AO13">
            <v>58164</v>
          </cell>
          <cell r="AP13">
            <v>1161128</v>
          </cell>
          <cell r="AT13">
            <v>30733</v>
          </cell>
          <cell r="AU13">
            <v>34806</v>
          </cell>
          <cell r="AV13">
            <v>88372</v>
          </cell>
          <cell r="AW13">
            <v>169521</v>
          </cell>
          <cell r="AX13">
            <v>234929</v>
          </cell>
          <cell r="AY13">
            <v>241717</v>
          </cell>
          <cell r="AZ13">
            <v>139889</v>
          </cell>
          <cell r="BA13">
            <v>190400</v>
          </cell>
          <cell r="BB13">
            <v>77856</v>
          </cell>
          <cell r="BC13">
            <v>70704</v>
          </cell>
          <cell r="BD13">
            <v>1278927</v>
          </cell>
          <cell r="BH13">
            <v>64159</v>
          </cell>
          <cell r="BI13">
            <v>38590</v>
          </cell>
          <cell r="BJ13">
            <v>85540</v>
          </cell>
          <cell r="BK13">
            <v>132470</v>
          </cell>
          <cell r="BL13">
            <v>157767</v>
          </cell>
          <cell r="BM13">
            <v>222170</v>
          </cell>
          <cell r="BN13">
            <v>148917</v>
          </cell>
          <cell r="BO13">
            <v>145800</v>
          </cell>
          <cell r="BP13">
            <v>92286</v>
          </cell>
          <cell r="BQ13">
            <v>83651</v>
          </cell>
          <cell r="BR13">
            <v>1171350</v>
          </cell>
          <cell r="BV13">
            <v>30355</v>
          </cell>
          <cell r="BW13">
            <v>14384</v>
          </cell>
          <cell r="BX13">
            <v>78167</v>
          </cell>
          <cell r="BY13">
            <v>122865</v>
          </cell>
          <cell r="BZ13">
            <v>189337</v>
          </cell>
          <cell r="CA13">
            <v>249824</v>
          </cell>
          <cell r="CB13">
            <v>137991</v>
          </cell>
          <cell r="CC13">
            <v>140381</v>
          </cell>
          <cell r="CD13">
            <v>80173</v>
          </cell>
          <cell r="CE13">
            <v>72889</v>
          </cell>
          <cell r="CF13">
            <v>1116364</v>
          </cell>
          <cell r="CJ13">
            <v>42800.723809523799</v>
          </cell>
          <cell r="CK13">
            <v>28307.276190476259</v>
          </cell>
          <cell r="CL13">
            <v>33878.085714288056</v>
          </cell>
          <cell r="CM13">
            <v>132831.93333333335</v>
          </cell>
          <cell r="CN13">
            <v>216403.91428571567</v>
          </cell>
          <cell r="CO13">
            <v>221256.30476190429</v>
          </cell>
          <cell r="CP13">
            <v>133505.7809523819</v>
          </cell>
          <cell r="CQ13">
            <v>146613.52380952425</v>
          </cell>
          <cell r="CR13">
            <v>97575.857142857276</v>
          </cell>
          <cell r="CS13">
            <v>92450.876190477982</v>
          </cell>
        </row>
        <row r="14">
          <cell r="D14">
            <v>41043</v>
          </cell>
          <cell r="E14">
            <v>20592</v>
          </cell>
          <cell r="F14">
            <v>92974</v>
          </cell>
          <cell r="G14">
            <v>83751</v>
          </cell>
          <cell r="H14">
            <v>148018</v>
          </cell>
          <cell r="I14">
            <v>260775</v>
          </cell>
          <cell r="J14">
            <v>130412</v>
          </cell>
          <cell r="K14">
            <v>134866</v>
          </cell>
          <cell r="L14">
            <v>59193</v>
          </cell>
          <cell r="M14">
            <v>93538</v>
          </cell>
          <cell r="N14">
            <v>1065161</v>
          </cell>
          <cell r="R14">
            <v>21267</v>
          </cell>
          <cell r="S14">
            <v>16228</v>
          </cell>
          <cell r="T14">
            <v>116122</v>
          </cell>
          <cell r="U14">
            <v>147635</v>
          </cell>
          <cell r="V14">
            <v>129326</v>
          </cell>
          <cell r="W14">
            <v>196581</v>
          </cell>
          <cell r="X14">
            <v>148829</v>
          </cell>
          <cell r="Y14">
            <v>162714</v>
          </cell>
          <cell r="Z14">
            <v>89130</v>
          </cell>
          <cell r="AA14">
            <v>90033</v>
          </cell>
          <cell r="AB14">
            <v>1117864</v>
          </cell>
          <cell r="AF14">
            <v>24613</v>
          </cell>
          <cell r="AG14">
            <v>22570</v>
          </cell>
          <cell r="AH14">
            <v>97290</v>
          </cell>
          <cell r="AI14">
            <v>114773</v>
          </cell>
          <cell r="AJ14">
            <v>170655</v>
          </cell>
          <cell r="AK14">
            <v>204343</v>
          </cell>
          <cell r="AL14">
            <v>165338</v>
          </cell>
          <cell r="AM14">
            <v>140742</v>
          </cell>
          <cell r="AN14">
            <v>76053</v>
          </cell>
          <cell r="AO14">
            <v>66559</v>
          </cell>
          <cell r="AP14">
            <v>1082936</v>
          </cell>
          <cell r="AT14">
            <v>46888</v>
          </cell>
          <cell r="AU14">
            <v>28473</v>
          </cell>
          <cell r="AV14">
            <v>64580</v>
          </cell>
          <cell r="AW14">
            <v>116855</v>
          </cell>
          <cell r="AX14">
            <v>135068</v>
          </cell>
          <cell r="AY14">
            <v>251169</v>
          </cell>
          <cell r="AZ14">
            <v>129713</v>
          </cell>
          <cell r="BA14">
            <v>162262</v>
          </cell>
          <cell r="BB14">
            <v>57090</v>
          </cell>
          <cell r="BC14">
            <v>68130</v>
          </cell>
          <cell r="BD14">
            <v>1060230</v>
          </cell>
          <cell r="BH14">
            <v>61244</v>
          </cell>
          <cell r="BI14">
            <v>25322</v>
          </cell>
          <cell r="BJ14">
            <v>62475</v>
          </cell>
          <cell r="BK14">
            <v>64457</v>
          </cell>
          <cell r="BL14">
            <v>153358</v>
          </cell>
          <cell r="BM14">
            <v>243265</v>
          </cell>
          <cell r="BN14">
            <v>119745</v>
          </cell>
          <cell r="BO14">
            <v>122235</v>
          </cell>
          <cell r="BP14">
            <v>102891</v>
          </cell>
          <cell r="BQ14">
            <v>74498</v>
          </cell>
          <cell r="BR14">
            <v>1029489</v>
          </cell>
          <cell r="BV14">
            <v>37930</v>
          </cell>
          <cell r="BW14">
            <v>10695</v>
          </cell>
          <cell r="BX14">
            <v>68851</v>
          </cell>
          <cell r="BY14">
            <v>130796</v>
          </cell>
          <cell r="BZ14">
            <v>152594</v>
          </cell>
          <cell r="CA14">
            <v>299499</v>
          </cell>
          <cell r="CB14">
            <v>151867</v>
          </cell>
          <cell r="CC14">
            <v>158375</v>
          </cell>
          <cell r="CD14">
            <v>94606</v>
          </cell>
          <cell r="CE14">
            <v>66416</v>
          </cell>
          <cell r="CF14">
            <v>1171629</v>
          </cell>
          <cell r="CJ14">
            <v>58731.561904761009</v>
          </cell>
          <cell r="CK14">
            <v>18085.23809523799</v>
          </cell>
          <cell r="CL14">
            <v>34330.676190476865</v>
          </cell>
          <cell r="CM14">
            <v>107789.78095238085</v>
          </cell>
          <cell r="CN14">
            <v>157502.39047619095</v>
          </cell>
          <cell r="CO14">
            <v>302397.87619047239</v>
          </cell>
          <cell r="CP14">
            <v>138532.25714285707</v>
          </cell>
          <cell r="CQ14">
            <v>149635.78095238085</v>
          </cell>
          <cell r="CR14">
            <v>111159.09523809329</v>
          </cell>
          <cell r="CS14">
            <v>48142.085714284331</v>
          </cell>
        </row>
        <row r="15">
          <cell r="D15">
            <v>28111</v>
          </cell>
          <cell r="E15">
            <v>22634</v>
          </cell>
          <cell r="F15">
            <v>84430</v>
          </cell>
          <cell r="G15">
            <v>82850</v>
          </cell>
          <cell r="H15">
            <v>133675</v>
          </cell>
          <cell r="I15">
            <v>248462</v>
          </cell>
          <cell r="J15">
            <v>114936</v>
          </cell>
          <cell r="K15">
            <v>134528</v>
          </cell>
          <cell r="L15">
            <v>49606</v>
          </cell>
          <cell r="M15">
            <v>78363</v>
          </cell>
          <cell r="N15">
            <v>977595</v>
          </cell>
          <cell r="R15">
            <v>23764</v>
          </cell>
          <cell r="S15">
            <v>13080</v>
          </cell>
          <cell r="T15">
            <v>84332</v>
          </cell>
          <cell r="U15">
            <v>81803</v>
          </cell>
          <cell r="V15">
            <v>156515</v>
          </cell>
          <cell r="W15">
            <v>212131</v>
          </cell>
          <cell r="X15">
            <v>110312</v>
          </cell>
          <cell r="Y15">
            <v>128718</v>
          </cell>
          <cell r="Z15">
            <v>88884</v>
          </cell>
          <cell r="AA15">
            <v>60432</v>
          </cell>
          <cell r="AB15">
            <v>959971</v>
          </cell>
          <cell r="AF15">
            <v>26533</v>
          </cell>
          <cell r="AG15">
            <v>27033</v>
          </cell>
          <cell r="AH15">
            <v>87196</v>
          </cell>
          <cell r="AI15">
            <v>95276</v>
          </cell>
          <cell r="AJ15">
            <v>146921</v>
          </cell>
          <cell r="AK15">
            <v>225768</v>
          </cell>
          <cell r="AL15">
            <v>120584</v>
          </cell>
          <cell r="AM15">
            <v>130335</v>
          </cell>
          <cell r="AN15">
            <v>94285</v>
          </cell>
          <cell r="AO15">
            <v>78903</v>
          </cell>
          <cell r="AP15">
            <v>1032835</v>
          </cell>
          <cell r="AT15">
            <v>24123</v>
          </cell>
          <cell r="AU15">
            <v>32006</v>
          </cell>
          <cell r="AV15">
            <v>65820</v>
          </cell>
          <cell r="AW15">
            <v>95016</v>
          </cell>
          <cell r="AX15">
            <v>144299</v>
          </cell>
          <cell r="AY15">
            <v>248383</v>
          </cell>
          <cell r="AZ15">
            <v>114548</v>
          </cell>
          <cell r="BA15">
            <v>175988</v>
          </cell>
          <cell r="BB15">
            <v>60978</v>
          </cell>
          <cell r="BC15">
            <v>69116</v>
          </cell>
          <cell r="BD15">
            <v>1030277</v>
          </cell>
          <cell r="BH15">
            <v>33427</v>
          </cell>
          <cell r="BI15">
            <v>34767</v>
          </cell>
          <cell r="BJ15">
            <v>67298</v>
          </cell>
          <cell r="BK15">
            <v>95726</v>
          </cell>
          <cell r="BL15">
            <v>105428</v>
          </cell>
          <cell r="BM15">
            <v>196529</v>
          </cell>
          <cell r="BN15">
            <v>124482</v>
          </cell>
          <cell r="BO15">
            <v>148049</v>
          </cell>
          <cell r="BP15">
            <v>66492</v>
          </cell>
          <cell r="BQ15">
            <v>78622</v>
          </cell>
          <cell r="BR15">
            <v>950820</v>
          </cell>
          <cell r="BV15">
            <v>53641</v>
          </cell>
          <cell r="BW15">
            <v>9980</v>
          </cell>
          <cell r="BX15">
            <v>45075</v>
          </cell>
          <cell r="BY15">
            <v>82823</v>
          </cell>
          <cell r="BZ15">
            <v>193257</v>
          </cell>
          <cell r="CA15">
            <v>181482</v>
          </cell>
          <cell r="CB15">
            <v>131617</v>
          </cell>
          <cell r="CC15">
            <v>121192</v>
          </cell>
          <cell r="CD15">
            <v>66986</v>
          </cell>
          <cell r="CE15">
            <v>77994</v>
          </cell>
          <cell r="CF15">
            <v>964048</v>
          </cell>
          <cell r="CJ15">
            <v>55835.819047618657</v>
          </cell>
          <cell r="CK15">
            <v>24312.914285714272</v>
          </cell>
          <cell r="CL15">
            <v>30047.314285714179</v>
          </cell>
          <cell r="CM15">
            <v>95417.295238095336</v>
          </cell>
          <cell r="CN15">
            <v>169001.02857142873</v>
          </cell>
          <cell r="CO15">
            <v>162363.91428571194</v>
          </cell>
          <cell r="CP15">
            <v>138251.29523809534</v>
          </cell>
          <cell r="CQ15">
            <v>145610.60952380928</v>
          </cell>
          <cell r="CR15">
            <v>69070.695238095243</v>
          </cell>
          <cell r="CS15">
            <v>80652.399999999907</v>
          </cell>
        </row>
        <row r="16">
          <cell r="D16">
            <v>22234</v>
          </cell>
          <cell r="E16">
            <v>30712</v>
          </cell>
          <cell r="F16">
            <v>58836</v>
          </cell>
          <cell r="G16">
            <v>85252</v>
          </cell>
          <cell r="H16">
            <v>157753</v>
          </cell>
          <cell r="I16">
            <v>195033</v>
          </cell>
          <cell r="J16">
            <v>110719</v>
          </cell>
          <cell r="K16">
            <v>134626</v>
          </cell>
          <cell r="L16">
            <v>78002</v>
          </cell>
          <cell r="M16">
            <v>104762</v>
          </cell>
          <cell r="N16">
            <v>977930</v>
          </cell>
          <cell r="R16">
            <v>31975</v>
          </cell>
          <cell r="S16">
            <v>18836</v>
          </cell>
          <cell r="T16">
            <v>72703</v>
          </cell>
          <cell r="U16">
            <v>106799</v>
          </cell>
          <cell r="V16">
            <v>155331</v>
          </cell>
          <cell r="W16">
            <v>175259</v>
          </cell>
          <cell r="X16">
            <v>140298</v>
          </cell>
          <cell r="Y16">
            <v>129338</v>
          </cell>
          <cell r="Z16">
            <v>64874</v>
          </cell>
          <cell r="AA16">
            <v>55881</v>
          </cell>
          <cell r="AB16">
            <v>951293</v>
          </cell>
          <cell r="AF16">
            <v>21149</v>
          </cell>
          <cell r="AG16">
            <v>18819</v>
          </cell>
          <cell r="AH16">
            <v>47797</v>
          </cell>
          <cell r="AI16">
            <v>117237</v>
          </cell>
          <cell r="AJ16">
            <v>132549</v>
          </cell>
          <cell r="AK16">
            <v>225644</v>
          </cell>
          <cell r="AL16">
            <v>122259</v>
          </cell>
          <cell r="AM16">
            <v>127602</v>
          </cell>
          <cell r="AN16">
            <v>69049</v>
          </cell>
          <cell r="AO16">
            <v>65841</v>
          </cell>
          <cell r="AP16">
            <v>947946</v>
          </cell>
          <cell r="AT16">
            <v>30150</v>
          </cell>
          <cell r="AU16">
            <v>11718</v>
          </cell>
          <cell r="AV16">
            <v>70548</v>
          </cell>
          <cell r="AW16">
            <v>94830</v>
          </cell>
          <cell r="AX16">
            <v>138074</v>
          </cell>
          <cell r="AY16">
            <v>213542</v>
          </cell>
          <cell r="AZ16">
            <v>92356</v>
          </cell>
          <cell r="BA16">
            <v>148919</v>
          </cell>
          <cell r="BB16">
            <v>74863</v>
          </cell>
          <cell r="BC16">
            <v>77322</v>
          </cell>
          <cell r="BD16">
            <v>952321</v>
          </cell>
          <cell r="BH16">
            <v>49134</v>
          </cell>
          <cell r="BI16">
            <v>25126</v>
          </cell>
          <cell r="BJ16">
            <v>61791</v>
          </cell>
          <cell r="BK16">
            <v>126308</v>
          </cell>
          <cell r="BL16">
            <v>109161</v>
          </cell>
          <cell r="BM16">
            <v>181797</v>
          </cell>
          <cell r="BN16">
            <v>105350</v>
          </cell>
          <cell r="BO16">
            <v>137045</v>
          </cell>
          <cell r="BP16">
            <v>58568</v>
          </cell>
          <cell r="BQ16">
            <v>95433</v>
          </cell>
          <cell r="BR16">
            <v>949713</v>
          </cell>
          <cell r="BV16">
            <v>43721</v>
          </cell>
          <cell r="BW16">
            <v>18491</v>
          </cell>
          <cell r="BX16">
            <v>66896</v>
          </cell>
          <cell r="BY16">
            <v>82617</v>
          </cell>
          <cell r="BZ16">
            <v>140717</v>
          </cell>
          <cell r="CA16">
            <v>179181</v>
          </cell>
          <cell r="CB16">
            <v>121019</v>
          </cell>
          <cell r="CC16">
            <v>125396</v>
          </cell>
          <cell r="CD16">
            <v>80322</v>
          </cell>
          <cell r="CE16">
            <v>103592</v>
          </cell>
          <cell r="CF16">
            <v>961951</v>
          </cell>
          <cell r="CJ16">
            <v>59446.828571427613</v>
          </cell>
          <cell r="CK16">
            <v>12864.199999999721</v>
          </cell>
          <cell r="CL16">
            <v>67858.952380952425</v>
          </cell>
          <cell r="CM16">
            <v>105779.47619047598</v>
          </cell>
          <cell r="CN16">
            <v>104647.7619047612</v>
          </cell>
          <cell r="CO16">
            <v>183801.31428571418</v>
          </cell>
          <cell r="CP16">
            <v>102251.82857142854</v>
          </cell>
          <cell r="CQ16">
            <v>133551.97142857144</v>
          </cell>
          <cell r="CR16">
            <v>70709.990476190476</v>
          </cell>
          <cell r="CS16">
            <v>103335.98095238116</v>
          </cell>
        </row>
        <row r="17">
          <cell r="D17">
            <v>47065</v>
          </cell>
          <cell r="E17">
            <v>25158</v>
          </cell>
          <cell r="F17">
            <v>50669</v>
          </cell>
          <cell r="G17">
            <v>104289</v>
          </cell>
          <cell r="H17">
            <v>104349</v>
          </cell>
          <cell r="I17">
            <v>155424</v>
          </cell>
          <cell r="J17">
            <v>117102</v>
          </cell>
          <cell r="K17">
            <v>134683</v>
          </cell>
          <cell r="L17">
            <v>65102</v>
          </cell>
          <cell r="M17">
            <v>60535</v>
          </cell>
          <cell r="N17">
            <v>864374</v>
          </cell>
          <cell r="R17">
            <v>22659</v>
          </cell>
          <cell r="S17">
            <v>13676</v>
          </cell>
          <cell r="T17">
            <v>67637</v>
          </cell>
          <cell r="U17">
            <v>93577</v>
          </cell>
          <cell r="V17">
            <v>108799</v>
          </cell>
          <cell r="W17">
            <v>172114</v>
          </cell>
          <cell r="X17">
            <v>108871</v>
          </cell>
          <cell r="Y17">
            <v>106196</v>
          </cell>
          <cell r="Z17">
            <v>43957</v>
          </cell>
          <cell r="AA17">
            <v>53327</v>
          </cell>
          <cell r="AB17">
            <v>790814</v>
          </cell>
          <cell r="AF17">
            <v>16573</v>
          </cell>
          <cell r="AG17">
            <v>12301</v>
          </cell>
          <cell r="AH17">
            <v>78587</v>
          </cell>
          <cell r="AI17">
            <v>74050</v>
          </cell>
          <cell r="AJ17">
            <v>134333</v>
          </cell>
          <cell r="AK17">
            <v>155723</v>
          </cell>
          <cell r="AL17">
            <v>96445</v>
          </cell>
          <cell r="AM17">
            <v>102940</v>
          </cell>
          <cell r="AN17">
            <v>52158</v>
          </cell>
          <cell r="AO17">
            <v>80425</v>
          </cell>
          <cell r="AP17">
            <v>803534</v>
          </cell>
          <cell r="AT17">
            <v>39518</v>
          </cell>
          <cell r="AU17">
            <v>17050</v>
          </cell>
          <cell r="AV17">
            <v>93248</v>
          </cell>
          <cell r="AW17">
            <v>82799</v>
          </cell>
          <cell r="AX17">
            <v>125780</v>
          </cell>
          <cell r="AY17">
            <v>177508</v>
          </cell>
          <cell r="AZ17">
            <v>83280</v>
          </cell>
          <cell r="BA17">
            <v>186409</v>
          </cell>
          <cell r="BB17">
            <v>67261</v>
          </cell>
          <cell r="BC17">
            <v>75364</v>
          </cell>
          <cell r="BD17">
            <v>948216</v>
          </cell>
          <cell r="BH17">
            <v>49283</v>
          </cell>
          <cell r="BI17">
            <v>32203</v>
          </cell>
          <cell r="BJ17">
            <v>49992</v>
          </cell>
          <cell r="BK17">
            <v>65536</v>
          </cell>
          <cell r="BL17">
            <v>121589</v>
          </cell>
          <cell r="BM17">
            <v>167464</v>
          </cell>
          <cell r="BN17">
            <v>93936</v>
          </cell>
          <cell r="BO17">
            <v>161352</v>
          </cell>
          <cell r="BP17">
            <v>41051</v>
          </cell>
          <cell r="BQ17">
            <v>64527</v>
          </cell>
          <cell r="BR17">
            <v>846934</v>
          </cell>
          <cell r="BV17">
            <v>20941</v>
          </cell>
          <cell r="BW17">
            <v>13438</v>
          </cell>
          <cell r="BX17">
            <v>49009</v>
          </cell>
          <cell r="BY17">
            <v>76614</v>
          </cell>
          <cell r="BZ17">
            <v>146937</v>
          </cell>
          <cell r="CA17">
            <v>166474</v>
          </cell>
          <cell r="CB17">
            <v>88629</v>
          </cell>
          <cell r="CC17">
            <v>98180</v>
          </cell>
          <cell r="CD17">
            <v>44465</v>
          </cell>
          <cell r="CE17">
            <v>64417</v>
          </cell>
          <cell r="CF17">
            <v>769105</v>
          </cell>
          <cell r="CJ17">
            <v>28304.12380952388</v>
          </cell>
          <cell r="CK17">
            <v>19242.857142857145</v>
          </cell>
          <cell r="CL17">
            <v>57538.228571428917</v>
          </cell>
          <cell r="CM17">
            <v>49221.704761905596</v>
          </cell>
          <cell r="CN17">
            <v>161778.69523809478</v>
          </cell>
          <cell r="CO17">
            <v>175697.85714285681</v>
          </cell>
          <cell r="CP17">
            <v>66562.619047619402</v>
          </cell>
          <cell r="CQ17">
            <v>142064.40952380933</v>
          </cell>
          <cell r="CR17">
            <v>37120.904761903919</v>
          </cell>
          <cell r="CS17">
            <v>70177.833333333489</v>
          </cell>
        </row>
        <row r="18">
          <cell r="D18">
            <v>24853</v>
          </cell>
          <cell r="E18">
            <v>20670</v>
          </cell>
          <cell r="F18">
            <v>49173</v>
          </cell>
          <cell r="G18">
            <v>63459</v>
          </cell>
          <cell r="H18">
            <v>69901</v>
          </cell>
          <cell r="I18">
            <v>140498</v>
          </cell>
          <cell r="J18">
            <v>83825</v>
          </cell>
          <cell r="K18">
            <v>93067</v>
          </cell>
          <cell r="L18">
            <v>46950</v>
          </cell>
          <cell r="M18">
            <v>39558</v>
          </cell>
          <cell r="N18">
            <v>631953</v>
          </cell>
          <cell r="R18">
            <v>32421</v>
          </cell>
          <cell r="S18">
            <v>19373</v>
          </cell>
          <cell r="T18">
            <v>51289</v>
          </cell>
          <cell r="U18">
            <v>62790</v>
          </cell>
          <cell r="V18">
            <v>91196</v>
          </cell>
          <cell r="W18">
            <v>126900</v>
          </cell>
          <cell r="X18">
            <v>84383</v>
          </cell>
          <cell r="Y18">
            <v>108840</v>
          </cell>
          <cell r="Z18">
            <v>33225</v>
          </cell>
          <cell r="AA18">
            <v>48243</v>
          </cell>
          <cell r="AB18">
            <v>658660</v>
          </cell>
          <cell r="AF18">
            <v>30562</v>
          </cell>
          <cell r="AG18">
            <v>16378</v>
          </cell>
          <cell r="AH18">
            <v>42146</v>
          </cell>
          <cell r="AI18">
            <v>50713</v>
          </cell>
          <cell r="AJ18">
            <v>78741</v>
          </cell>
          <cell r="AK18">
            <v>129099</v>
          </cell>
          <cell r="AL18">
            <v>110106</v>
          </cell>
          <cell r="AM18">
            <v>86426</v>
          </cell>
          <cell r="AN18">
            <v>40823</v>
          </cell>
          <cell r="AO18">
            <v>55897</v>
          </cell>
          <cell r="AP18">
            <v>640892</v>
          </cell>
          <cell r="AT18">
            <v>22619</v>
          </cell>
          <cell r="AU18">
            <v>33553</v>
          </cell>
          <cell r="AV18">
            <v>55120</v>
          </cell>
          <cell r="AW18">
            <v>78891</v>
          </cell>
          <cell r="AX18">
            <v>89856</v>
          </cell>
          <cell r="AY18">
            <v>107775</v>
          </cell>
          <cell r="AZ18">
            <v>70624</v>
          </cell>
          <cell r="BA18">
            <v>100759</v>
          </cell>
          <cell r="BB18">
            <v>47599</v>
          </cell>
          <cell r="BC18">
            <v>55941</v>
          </cell>
          <cell r="BD18">
            <v>662737</v>
          </cell>
          <cell r="BH18">
            <v>28238</v>
          </cell>
          <cell r="BI18">
            <v>23571</v>
          </cell>
          <cell r="BJ18">
            <v>55876</v>
          </cell>
          <cell r="BK18">
            <v>82573</v>
          </cell>
          <cell r="BL18">
            <v>90141</v>
          </cell>
          <cell r="BM18">
            <v>135859</v>
          </cell>
          <cell r="BN18">
            <v>85276</v>
          </cell>
          <cell r="BO18">
            <v>107031</v>
          </cell>
          <cell r="BP18">
            <v>51344</v>
          </cell>
          <cell r="BQ18">
            <v>46414</v>
          </cell>
          <cell r="BR18">
            <v>706323</v>
          </cell>
          <cell r="BV18">
            <v>40227</v>
          </cell>
          <cell r="BW18">
            <v>15311</v>
          </cell>
          <cell r="BX18">
            <v>51694</v>
          </cell>
          <cell r="BY18">
            <v>58103</v>
          </cell>
          <cell r="BZ18">
            <v>88081</v>
          </cell>
          <cell r="CA18">
            <v>157026</v>
          </cell>
          <cell r="CB18">
            <v>93833</v>
          </cell>
          <cell r="CC18">
            <v>113492</v>
          </cell>
          <cell r="CD18">
            <v>64888</v>
          </cell>
          <cell r="CE18">
            <v>73676</v>
          </cell>
          <cell r="CF18">
            <v>756330</v>
          </cell>
          <cell r="CJ18">
            <v>38679.399999999907</v>
          </cell>
          <cell r="CK18">
            <v>21943.342857142852</v>
          </cell>
          <cell r="CL18">
            <v>57065</v>
          </cell>
          <cell r="CM18">
            <v>75634.123809523415</v>
          </cell>
          <cell r="CN18">
            <v>100186.23809523787</v>
          </cell>
          <cell r="CO18">
            <v>146718.39999999944</v>
          </cell>
          <cell r="CP18">
            <v>90087.933333333349</v>
          </cell>
          <cell r="CQ18">
            <v>119050.22857142799</v>
          </cell>
          <cell r="CR18">
            <v>71172.257142856717</v>
          </cell>
          <cell r="CS18">
            <v>73250.00561797712</v>
          </cell>
        </row>
        <row r="19">
          <cell r="D19">
            <v>17830</v>
          </cell>
          <cell r="E19">
            <v>8778</v>
          </cell>
          <cell r="F19">
            <v>20206</v>
          </cell>
          <cell r="G19">
            <v>16426</v>
          </cell>
          <cell r="H19">
            <v>22760</v>
          </cell>
          <cell r="I19">
            <v>50009</v>
          </cell>
          <cell r="J19">
            <v>23964</v>
          </cell>
          <cell r="K19">
            <v>55071</v>
          </cell>
          <cell r="L19">
            <v>18247</v>
          </cell>
          <cell r="M19">
            <v>33108</v>
          </cell>
          <cell r="N19">
            <v>266400</v>
          </cell>
          <cell r="R19">
            <v>18375</v>
          </cell>
          <cell r="S19">
            <v>13069</v>
          </cell>
          <cell r="T19">
            <v>12911</v>
          </cell>
          <cell r="U19">
            <v>25292</v>
          </cell>
          <cell r="V19">
            <v>22993</v>
          </cell>
          <cell r="W19">
            <v>68292</v>
          </cell>
          <cell r="X19">
            <v>28591</v>
          </cell>
          <cell r="Y19">
            <v>39434</v>
          </cell>
          <cell r="Z19">
            <v>21010</v>
          </cell>
          <cell r="AA19">
            <v>24360</v>
          </cell>
          <cell r="AB19">
            <v>274326</v>
          </cell>
          <cell r="AF19">
            <v>17195</v>
          </cell>
          <cell r="AG19">
            <v>16169</v>
          </cell>
          <cell r="AH19">
            <v>42487</v>
          </cell>
          <cell r="AI19">
            <v>35887</v>
          </cell>
          <cell r="AJ19">
            <v>45593</v>
          </cell>
          <cell r="AK19">
            <v>39837</v>
          </cell>
          <cell r="AL19">
            <v>28669</v>
          </cell>
          <cell r="AM19">
            <v>28330</v>
          </cell>
          <cell r="AN19">
            <v>19852</v>
          </cell>
          <cell r="AO19">
            <v>21827</v>
          </cell>
          <cell r="AP19">
            <v>295847</v>
          </cell>
          <cell r="AT19">
            <v>15242</v>
          </cell>
          <cell r="AU19">
            <v>29216</v>
          </cell>
          <cell r="AV19">
            <v>37595</v>
          </cell>
          <cell r="AW19">
            <v>39732</v>
          </cell>
          <cell r="AX19">
            <v>43602</v>
          </cell>
          <cell r="AY19">
            <v>38256</v>
          </cell>
          <cell r="AZ19">
            <v>31133</v>
          </cell>
          <cell r="BA19">
            <v>49057</v>
          </cell>
          <cell r="BB19">
            <v>23784</v>
          </cell>
          <cell r="BC19">
            <v>21838</v>
          </cell>
          <cell r="BD19">
            <v>329455</v>
          </cell>
          <cell r="BH19">
            <v>39871</v>
          </cell>
          <cell r="BI19">
            <v>18117</v>
          </cell>
          <cell r="BJ19">
            <v>22434</v>
          </cell>
          <cell r="BK19">
            <v>38915</v>
          </cell>
          <cell r="BL19">
            <v>35164</v>
          </cell>
          <cell r="BM19">
            <v>95089</v>
          </cell>
          <cell r="BN19">
            <v>50953</v>
          </cell>
          <cell r="BO19">
            <v>29020</v>
          </cell>
          <cell r="BP19">
            <v>18784</v>
          </cell>
          <cell r="BQ19">
            <v>37058</v>
          </cell>
          <cell r="BR19">
            <v>385406</v>
          </cell>
          <cell r="BV19">
            <v>9044</v>
          </cell>
          <cell r="BW19">
            <v>19522</v>
          </cell>
          <cell r="BX19">
            <v>31386</v>
          </cell>
          <cell r="BY19">
            <v>29601</v>
          </cell>
          <cell r="BZ19">
            <v>38356</v>
          </cell>
          <cell r="CA19">
            <v>47938</v>
          </cell>
          <cell r="CB19">
            <v>60793</v>
          </cell>
          <cell r="CC19">
            <v>42617</v>
          </cell>
          <cell r="CD19">
            <v>8469</v>
          </cell>
          <cell r="CE19">
            <v>34951</v>
          </cell>
          <cell r="CF19">
            <v>322678</v>
          </cell>
          <cell r="CJ19">
            <v>22516.47619047598</v>
          </cell>
          <cell r="CK19">
            <v>30350.228571427986</v>
          </cell>
          <cell r="CL19">
            <v>40341.457142857835</v>
          </cell>
          <cell r="CM19">
            <v>48353.771428572014</v>
          </cell>
          <cell r="CN19">
            <v>52423.552380952053</v>
          </cell>
          <cell r="CO19">
            <v>67327.380952381063</v>
          </cell>
          <cell r="CP19">
            <v>77216.857142858207</v>
          </cell>
          <cell r="CQ19">
            <v>29150.523809524253</v>
          </cell>
          <cell r="CR19">
            <v>10243.438095237594</v>
          </cell>
          <cell r="CS19">
            <v>36293</v>
          </cell>
        </row>
        <row r="20">
          <cell r="D20">
            <v>20820</v>
          </cell>
          <cell r="E20">
            <v>11610</v>
          </cell>
          <cell r="F20">
            <v>16602</v>
          </cell>
          <cell r="G20">
            <v>12531</v>
          </cell>
          <cell r="H20">
            <v>17066</v>
          </cell>
          <cell r="I20">
            <v>20497</v>
          </cell>
          <cell r="J20">
            <v>21523</v>
          </cell>
          <cell r="K20">
            <v>34872</v>
          </cell>
          <cell r="L20">
            <v>6368</v>
          </cell>
          <cell r="M20">
            <v>9132</v>
          </cell>
          <cell r="N20">
            <v>171021</v>
          </cell>
          <cell r="R20">
            <v>19513</v>
          </cell>
          <cell r="S20">
            <v>11986</v>
          </cell>
          <cell r="T20">
            <v>14240</v>
          </cell>
          <cell r="U20">
            <v>15618</v>
          </cell>
          <cell r="V20">
            <v>12869</v>
          </cell>
          <cell r="W20">
            <v>29544</v>
          </cell>
          <cell r="X20">
            <v>15716</v>
          </cell>
          <cell r="Y20">
            <v>18242</v>
          </cell>
          <cell r="Z20">
            <v>6596</v>
          </cell>
          <cell r="AA20">
            <v>4464</v>
          </cell>
          <cell r="AB20">
            <v>148786</v>
          </cell>
          <cell r="AF20">
            <v>13403</v>
          </cell>
          <cell r="AG20">
            <v>3318</v>
          </cell>
          <cell r="AH20">
            <v>17828</v>
          </cell>
          <cell r="AI20">
            <v>14913</v>
          </cell>
          <cell r="AJ20">
            <v>6899</v>
          </cell>
          <cell r="AK20">
            <v>24874</v>
          </cell>
          <cell r="AL20">
            <v>25986</v>
          </cell>
          <cell r="AM20">
            <v>19270</v>
          </cell>
          <cell r="AN20">
            <v>13705</v>
          </cell>
          <cell r="AO20">
            <v>10547</v>
          </cell>
          <cell r="AP20">
            <v>150743</v>
          </cell>
          <cell r="AT20">
            <v>10320</v>
          </cell>
          <cell r="AU20">
            <v>15026</v>
          </cell>
          <cell r="AV20">
            <v>16027</v>
          </cell>
          <cell r="AW20">
            <v>29829</v>
          </cell>
          <cell r="AX20">
            <v>8608</v>
          </cell>
          <cell r="AY20">
            <v>32220</v>
          </cell>
          <cell r="AZ20">
            <v>5200</v>
          </cell>
          <cell r="BA20">
            <v>8639</v>
          </cell>
          <cell r="BB20">
            <v>0</v>
          </cell>
          <cell r="BC20">
            <v>18608</v>
          </cell>
          <cell r="BD20">
            <v>144478</v>
          </cell>
          <cell r="BH20">
            <v>29121</v>
          </cell>
          <cell r="BI20">
            <v>8024</v>
          </cell>
          <cell r="BJ20">
            <v>10627</v>
          </cell>
          <cell r="BK20">
            <v>15050</v>
          </cell>
          <cell r="BL20">
            <v>16523</v>
          </cell>
          <cell r="BM20">
            <v>42687</v>
          </cell>
          <cell r="BN20">
            <v>7961</v>
          </cell>
          <cell r="BO20">
            <v>17976</v>
          </cell>
          <cell r="BP20">
            <v>2206</v>
          </cell>
          <cell r="BQ20">
            <v>16207</v>
          </cell>
          <cell r="BR20">
            <v>166382</v>
          </cell>
          <cell r="BV20">
            <v>24851</v>
          </cell>
          <cell r="BW20">
            <v>2114</v>
          </cell>
          <cell r="BX20">
            <v>24675</v>
          </cell>
          <cell r="BY20">
            <v>16924</v>
          </cell>
          <cell r="BZ20">
            <v>22575</v>
          </cell>
          <cell r="CA20">
            <v>34776</v>
          </cell>
          <cell r="CB20">
            <v>5856</v>
          </cell>
          <cell r="CC20">
            <v>20754</v>
          </cell>
          <cell r="CD20">
            <v>5654</v>
          </cell>
          <cell r="CE20">
            <v>8048</v>
          </cell>
          <cell r="CF20">
            <v>166226</v>
          </cell>
          <cell r="CJ20">
            <v>26883.561904762406</v>
          </cell>
          <cell r="CK20">
            <v>1190.5523809525184</v>
          </cell>
          <cell r="CL20">
            <v>21023.285714285681</v>
          </cell>
          <cell r="CM20">
            <v>23005.314285714412</v>
          </cell>
          <cell r="CN20">
            <v>20409.65714285709</v>
          </cell>
          <cell r="CO20">
            <v>49335.904761903919</v>
          </cell>
          <cell r="CP20">
            <v>-5525.0857142861933</v>
          </cell>
          <cell r="CQ20">
            <v>7070.1333333328366</v>
          </cell>
          <cell r="CR20">
            <v>970.61904761893675</v>
          </cell>
          <cell r="CS20">
            <v>17118.666666666511</v>
          </cell>
        </row>
        <row r="21">
          <cell r="D21">
            <v>5343</v>
          </cell>
          <cell r="E21">
            <v>5533</v>
          </cell>
          <cell r="F21">
            <v>16320</v>
          </cell>
          <cell r="G21">
            <v>12116</v>
          </cell>
          <cell r="H21">
            <v>5085</v>
          </cell>
          <cell r="I21">
            <v>15035</v>
          </cell>
          <cell r="J21">
            <v>6421</v>
          </cell>
          <cell r="K21">
            <v>6382</v>
          </cell>
          <cell r="L21">
            <v>0</v>
          </cell>
          <cell r="M21">
            <v>0</v>
          </cell>
          <cell r="N21">
            <v>72235</v>
          </cell>
          <cell r="R21">
            <v>26966</v>
          </cell>
          <cell r="S21">
            <v>8336</v>
          </cell>
          <cell r="T21">
            <v>13728</v>
          </cell>
          <cell r="U21">
            <v>11655</v>
          </cell>
          <cell r="V21">
            <v>16523</v>
          </cell>
          <cell r="W21">
            <v>15330</v>
          </cell>
          <cell r="X21">
            <v>9107</v>
          </cell>
          <cell r="Y21">
            <v>7931</v>
          </cell>
          <cell r="Z21">
            <v>2799</v>
          </cell>
          <cell r="AA21">
            <v>3196</v>
          </cell>
          <cell r="AB21">
            <v>115571</v>
          </cell>
          <cell r="AF21">
            <v>16398</v>
          </cell>
          <cell r="AG21">
            <v>8964</v>
          </cell>
          <cell r="AH21">
            <v>29753</v>
          </cell>
          <cell r="AI21">
            <v>8631</v>
          </cell>
          <cell r="AJ21">
            <v>9601</v>
          </cell>
          <cell r="AK21">
            <v>17655</v>
          </cell>
          <cell r="AL21">
            <v>10641</v>
          </cell>
          <cell r="AM21">
            <v>11954</v>
          </cell>
          <cell r="AN21">
            <v>9891</v>
          </cell>
          <cell r="AO21">
            <v>1531</v>
          </cell>
          <cell r="AP21">
            <v>125019</v>
          </cell>
          <cell r="AT21">
            <v>13054</v>
          </cell>
          <cell r="AU21">
            <v>12209</v>
          </cell>
          <cell r="AV21">
            <v>21756</v>
          </cell>
          <cell r="AW21">
            <v>16719</v>
          </cell>
          <cell r="AX21">
            <v>15378</v>
          </cell>
          <cell r="AY21">
            <v>14248</v>
          </cell>
          <cell r="AZ21">
            <v>11315</v>
          </cell>
          <cell r="BA21">
            <v>7835</v>
          </cell>
          <cell r="BB21">
            <v>7828</v>
          </cell>
          <cell r="BC21">
            <v>11056</v>
          </cell>
          <cell r="BD21">
            <v>131399</v>
          </cell>
          <cell r="BH21">
            <v>17584</v>
          </cell>
          <cell r="BI21">
            <v>5257</v>
          </cell>
          <cell r="BJ21">
            <v>3697</v>
          </cell>
          <cell r="BK21">
            <v>14194</v>
          </cell>
          <cell r="BL21">
            <v>23649</v>
          </cell>
          <cell r="BM21">
            <v>19195</v>
          </cell>
          <cell r="BN21">
            <v>7746</v>
          </cell>
          <cell r="BO21">
            <v>11249</v>
          </cell>
          <cell r="BP21">
            <v>0</v>
          </cell>
          <cell r="BQ21">
            <v>5958</v>
          </cell>
          <cell r="BR21">
            <v>108530</v>
          </cell>
          <cell r="BV21">
            <v>12557</v>
          </cell>
          <cell r="BW21">
            <v>9789</v>
          </cell>
          <cell r="BX21">
            <v>10833</v>
          </cell>
          <cell r="BY21">
            <v>7551</v>
          </cell>
          <cell r="BZ21">
            <v>7203</v>
          </cell>
          <cell r="CA21">
            <v>10999</v>
          </cell>
          <cell r="CB21">
            <v>10275</v>
          </cell>
          <cell r="CC21">
            <v>12226</v>
          </cell>
          <cell r="CD21">
            <v>6916</v>
          </cell>
          <cell r="CE21">
            <v>6749</v>
          </cell>
          <cell r="CF21">
            <v>95097</v>
          </cell>
          <cell r="CJ21">
            <v>16036.714285714261</v>
          </cell>
          <cell r="CK21">
            <v>10750.400000000023</v>
          </cell>
          <cell r="CL21">
            <v>5717.7142857145518</v>
          </cell>
          <cell r="CM21">
            <v>10692.142857142899</v>
          </cell>
          <cell r="CN21">
            <v>18837.85714285681</v>
          </cell>
          <cell r="CO21">
            <v>13525.876190476236</v>
          </cell>
          <cell r="CP21">
            <v>11743.276190476143</v>
          </cell>
          <cell r="CQ21">
            <v>15104.809523809468</v>
          </cell>
          <cell r="CR21">
            <v>8362.6190476189367</v>
          </cell>
          <cell r="CS21">
            <v>9849.9904761906</v>
          </cell>
        </row>
        <row r="22">
          <cell r="D22">
            <v>829317</v>
          </cell>
          <cell r="E22">
            <v>363734</v>
          </cell>
          <cell r="F22">
            <v>1111128</v>
          </cell>
          <cell r="G22">
            <v>1056547</v>
          </cell>
          <cell r="H22">
            <v>1285355</v>
          </cell>
          <cell r="I22">
            <v>1908528</v>
          </cell>
          <cell r="J22">
            <v>1004260</v>
          </cell>
          <cell r="K22">
            <v>1080215</v>
          </cell>
          <cell r="L22">
            <v>477981</v>
          </cell>
          <cell r="M22">
            <v>518826</v>
          </cell>
          <cell r="N22">
            <v>9635891</v>
          </cell>
          <cell r="R22">
            <v>735177</v>
          </cell>
          <cell r="S22">
            <v>401277</v>
          </cell>
          <cell r="T22">
            <v>1088163</v>
          </cell>
          <cell r="U22">
            <v>1266936</v>
          </cell>
          <cell r="V22">
            <v>1528708</v>
          </cell>
          <cell r="W22">
            <v>1763737</v>
          </cell>
          <cell r="X22">
            <v>1125365</v>
          </cell>
          <cell r="Y22">
            <v>1130987</v>
          </cell>
          <cell r="Z22">
            <v>486231</v>
          </cell>
          <cell r="AA22">
            <v>462420</v>
          </cell>
          <cell r="AB22">
            <v>9989000</v>
          </cell>
          <cell r="AF22">
            <v>653490</v>
          </cell>
          <cell r="AG22">
            <v>352052</v>
          </cell>
          <cell r="AH22">
            <v>1114200</v>
          </cell>
          <cell r="AI22">
            <v>1248979</v>
          </cell>
          <cell r="AJ22">
            <v>1525242</v>
          </cell>
          <cell r="AK22">
            <v>1806033</v>
          </cell>
          <cell r="AL22">
            <v>1131385</v>
          </cell>
          <cell r="AM22">
            <v>1013626</v>
          </cell>
          <cell r="AN22">
            <v>528914</v>
          </cell>
          <cell r="AO22">
            <v>514949</v>
          </cell>
          <cell r="AP22">
            <v>9888870</v>
          </cell>
          <cell r="AT22">
            <v>706868</v>
          </cell>
          <cell r="AU22">
            <v>469713</v>
          </cell>
          <cell r="AV22">
            <v>1037218</v>
          </cell>
          <cell r="AW22">
            <v>1343594</v>
          </cell>
          <cell r="AX22">
            <v>1537276</v>
          </cell>
          <cell r="AY22">
            <v>1918507</v>
          </cell>
          <cell r="AZ22">
            <v>963694</v>
          </cell>
          <cell r="BA22">
            <v>1268041</v>
          </cell>
          <cell r="BB22">
            <v>518778</v>
          </cell>
          <cell r="BC22">
            <v>548054</v>
          </cell>
          <cell r="BD22">
            <v>10311744</v>
          </cell>
          <cell r="BH22">
            <v>913962</v>
          </cell>
          <cell r="BI22">
            <v>418938</v>
          </cell>
          <cell r="BJ22">
            <v>851048</v>
          </cell>
          <cell r="BK22">
            <v>1174206</v>
          </cell>
          <cell r="BL22">
            <v>1355200</v>
          </cell>
          <cell r="BM22">
            <v>1840650</v>
          </cell>
          <cell r="BN22">
            <v>1013456</v>
          </cell>
          <cell r="BO22">
            <v>1118414</v>
          </cell>
          <cell r="BP22">
            <v>547637</v>
          </cell>
          <cell r="BQ22">
            <v>603813</v>
          </cell>
          <cell r="BR22">
            <v>9837324</v>
          </cell>
          <cell r="BV22">
            <v>669791</v>
          </cell>
          <cell r="BW22">
            <v>302769</v>
          </cell>
          <cell r="BX22">
            <v>877538</v>
          </cell>
          <cell r="BY22">
            <v>1099614</v>
          </cell>
          <cell r="BZ22">
            <v>1592631</v>
          </cell>
          <cell r="CA22">
            <v>1913358</v>
          </cell>
          <cell r="CB22">
            <v>1047983</v>
          </cell>
          <cell r="CC22">
            <v>1123625</v>
          </cell>
          <cell r="CD22">
            <v>544232</v>
          </cell>
          <cell r="CE22">
            <v>591545</v>
          </cell>
          <cell r="CF22">
            <v>9763084</v>
          </cell>
          <cell r="CJ22">
            <v>718767.7904761883</v>
          </cell>
          <cell r="CK22">
            <v>363660.31428571255</v>
          </cell>
          <cell r="CL22">
            <v>705798.94285715208</v>
          </cell>
          <cell r="CM22">
            <v>1203304.7333333332</v>
          </cell>
          <cell r="CN22">
            <v>1632258.4095238091</v>
          </cell>
          <cell r="CO22">
            <v>1916197.9619047516</v>
          </cell>
          <cell r="CP22">
            <v>1002936.3619047637</v>
          </cell>
          <cell r="CQ22">
            <v>1190644.1714285705</v>
          </cell>
          <cell r="CR22">
            <v>599499.64761904359</v>
          </cell>
          <cell r="CS22">
            <v>658858.66752274008</v>
          </cell>
        </row>
        <row r="23">
          <cell r="D23">
            <v>174810</v>
          </cell>
          <cell r="E23">
            <v>52195</v>
          </cell>
          <cell r="F23">
            <v>20221</v>
          </cell>
          <cell r="G23">
            <v>13044</v>
          </cell>
          <cell r="H23">
            <v>0</v>
          </cell>
          <cell r="I23">
            <v>7100</v>
          </cell>
          <cell r="J23">
            <v>1934</v>
          </cell>
          <cell r="K23">
            <v>2046</v>
          </cell>
          <cell r="L23">
            <v>0</v>
          </cell>
          <cell r="M23">
            <v>0</v>
          </cell>
          <cell r="N23">
            <v>271350</v>
          </cell>
          <cell r="R23">
            <v>197350</v>
          </cell>
          <cell r="S23">
            <v>25807</v>
          </cell>
          <cell r="T23">
            <v>34763</v>
          </cell>
          <cell r="U23">
            <v>8753</v>
          </cell>
          <cell r="V23">
            <v>7072</v>
          </cell>
          <cell r="W23">
            <v>5347</v>
          </cell>
          <cell r="X23">
            <v>0</v>
          </cell>
          <cell r="Y23">
            <v>0</v>
          </cell>
          <cell r="Z23">
            <v>2148</v>
          </cell>
          <cell r="AA23">
            <v>0</v>
          </cell>
          <cell r="AB23">
            <v>281239</v>
          </cell>
          <cell r="AF23">
            <v>152474</v>
          </cell>
          <cell r="AG23">
            <v>37272</v>
          </cell>
          <cell r="AH23">
            <v>32983</v>
          </cell>
          <cell r="AI23">
            <v>11485</v>
          </cell>
          <cell r="AJ23">
            <v>4013</v>
          </cell>
          <cell r="AK23">
            <v>5305</v>
          </cell>
          <cell r="AL23">
            <v>1747</v>
          </cell>
          <cell r="AM23">
            <v>4474</v>
          </cell>
          <cell r="AN23">
            <v>0</v>
          </cell>
          <cell r="AO23">
            <v>0</v>
          </cell>
          <cell r="AP23">
            <v>249754</v>
          </cell>
          <cell r="AT23">
            <v>168220</v>
          </cell>
          <cell r="AU23">
            <v>52511</v>
          </cell>
          <cell r="AV23">
            <v>27897</v>
          </cell>
          <cell r="AW23">
            <v>14192</v>
          </cell>
          <cell r="AX23">
            <v>1586</v>
          </cell>
          <cell r="AY23">
            <v>2331</v>
          </cell>
          <cell r="AZ23">
            <v>2224</v>
          </cell>
          <cell r="BA23">
            <v>0</v>
          </cell>
          <cell r="BB23">
            <v>0</v>
          </cell>
          <cell r="BC23">
            <v>0</v>
          </cell>
          <cell r="BD23">
            <v>268962</v>
          </cell>
          <cell r="BH23">
            <v>151331</v>
          </cell>
          <cell r="BI23">
            <v>50750</v>
          </cell>
          <cell r="BJ23">
            <v>25998</v>
          </cell>
          <cell r="BK23">
            <v>21227</v>
          </cell>
          <cell r="BL23">
            <v>6675</v>
          </cell>
          <cell r="BM23">
            <v>7444</v>
          </cell>
          <cell r="BN23">
            <v>2461</v>
          </cell>
          <cell r="BO23">
            <v>0</v>
          </cell>
          <cell r="BP23">
            <v>0</v>
          </cell>
          <cell r="BQ23">
            <v>0</v>
          </cell>
          <cell r="BR23">
            <v>265885</v>
          </cell>
          <cell r="BV23">
            <v>150372</v>
          </cell>
          <cell r="BW23">
            <v>35240</v>
          </cell>
          <cell r="BX23">
            <v>46820</v>
          </cell>
          <cell r="BY23">
            <v>28954</v>
          </cell>
          <cell r="BZ23">
            <v>14007</v>
          </cell>
          <cell r="CA23">
            <v>10181</v>
          </cell>
          <cell r="CB23">
            <v>0</v>
          </cell>
          <cell r="CC23">
            <v>0</v>
          </cell>
          <cell r="CD23">
            <v>0</v>
          </cell>
          <cell r="CE23">
            <v>2070</v>
          </cell>
          <cell r="CF23">
            <v>287645</v>
          </cell>
          <cell r="CJ23">
            <v>127337.91428571381</v>
          </cell>
          <cell r="CK23">
            <v>43127.590476190438</v>
          </cell>
          <cell r="CL23">
            <v>47414.914285713807</v>
          </cell>
          <cell r="CM23">
            <v>35082.533333333209</v>
          </cell>
          <cell r="CN23">
            <v>15995.790476190392</v>
          </cell>
          <cell r="CO23">
            <v>9226.6952380954754</v>
          </cell>
          <cell r="CP23">
            <v>1109.9047619047487</v>
          </cell>
          <cell r="CQ23">
            <v>1223.9619047619601</v>
          </cell>
          <cell r="CR23">
            <v>654.62857142853295</v>
          </cell>
          <cell r="CS23">
            <v>1971.428571428638</v>
          </cell>
        </row>
        <row r="24">
          <cell r="D24">
            <v>283825</v>
          </cell>
          <cell r="E24">
            <v>182496</v>
          </cell>
          <cell r="F24">
            <v>204250</v>
          </cell>
          <cell r="G24">
            <v>120855</v>
          </cell>
          <cell r="H24">
            <v>93653</v>
          </cell>
          <cell r="I24">
            <v>45003</v>
          </cell>
          <cell r="J24">
            <v>14212</v>
          </cell>
          <cell r="K24">
            <v>16277</v>
          </cell>
          <cell r="L24">
            <v>3723</v>
          </cell>
          <cell r="M24">
            <v>0</v>
          </cell>
          <cell r="N24">
            <v>964294</v>
          </cell>
          <cell r="R24">
            <v>244224</v>
          </cell>
          <cell r="S24">
            <v>126436</v>
          </cell>
          <cell r="T24">
            <v>187156</v>
          </cell>
          <cell r="U24">
            <v>113960</v>
          </cell>
          <cell r="V24">
            <v>55869</v>
          </cell>
          <cell r="W24">
            <v>53909</v>
          </cell>
          <cell r="X24">
            <v>14566</v>
          </cell>
          <cell r="Y24">
            <v>6465</v>
          </cell>
          <cell r="Z24">
            <v>3631</v>
          </cell>
          <cell r="AA24">
            <v>1818</v>
          </cell>
          <cell r="AB24">
            <v>808034</v>
          </cell>
          <cell r="AF24">
            <v>208917</v>
          </cell>
          <cell r="AG24">
            <v>113783</v>
          </cell>
          <cell r="AH24">
            <v>185693</v>
          </cell>
          <cell r="AI24">
            <v>147159</v>
          </cell>
          <cell r="AJ24">
            <v>114993</v>
          </cell>
          <cell r="AK24">
            <v>51572</v>
          </cell>
          <cell r="AL24">
            <v>7836</v>
          </cell>
          <cell r="AM24">
            <v>15106</v>
          </cell>
          <cell r="AN24">
            <v>0</v>
          </cell>
          <cell r="AO24">
            <v>1686</v>
          </cell>
          <cell r="AP24">
            <v>846747</v>
          </cell>
          <cell r="AT24">
            <v>185101</v>
          </cell>
          <cell r="AU24">
            <v>135460</v>
          </cell>
          <cell r="AV24">
            <v>174723</v>
          </cell>
          <cell r="AW24">
            <v>192344</v>
          </cell>
          <cell r="AX24">
            <v>87427</v>
          </cell>
          <cell r="AY24">
            <v>82311</v>
          </cell>
          <cell r="AZ24">
            <v>15793</v>
          </cell>
          <cell r="BA24">
            <v>2232</v>
          </cell>
          <cell r="BB24">
            <v>7577</v>
          </cell>
          <cell r="BC24">
            <v>0</v>
          </cell>
          <cell r="BD24">
            <v>882968</v>
          </cell>
          <cell r="BH24">
            <v>253283</v>
          </cell>
          <cell r="BI24">
            <v>105930</v>
          </cell>
          <cell r="BJ24">
            <v>167040</v>
          </cell>
          <cell r="BK24">
            <v>142115</v>
          </cell>
          <cell r="BL24">
            <v>83555</v>
          </cell>
          <cell r="BM24">
            <v>57938</v>
          </cell>
          <cell r="BN24">
            <v>17707</v>
          </cell>
          <cell r="BO24">
            <v>15993</v>
          </cell>
          <cell r="BP24">
            <v>0</v>
          </cell>
          <cell r="BQ24">
            <v>0</v>
          </cell>
          <cell r="BR24">
            <v>843561</v>
          </cell>
          <cell r="BV24">
            <v>161505</v>
          </cell>
          <cell r="BW24">
            <v>101970</v>
          </cell>
          <cell r="BX24">
            <v>197866</v>
          </cell>
          <cell r="BY24">
            <v>164162</v>
          </cell>
          <cell r="BZ24">
            <v>117429</v>
          </cell>
          <cell r="CA24">
            <v>58789</v>
          </cell>
          <cell r="CB24">
            <v>13412</v>
          </cell>
          <cell r="CC24">
            <v>11269</v>
          </cell>
          <cell r="CD24">
            <v>4971</v>
          </cell>
          <cell r="CE24">
            <v>0</v>
          </cell>
          <cell r="CF24">
            <v>831373</v>
          </cell>
          <cell r="CJ24">
            <v>127228.75238094479</v>
          </cell>
          <cell r="CK24">
            <v>58148.009523812681</v>
          </cell>
          <cell r="CL24">
            <v>169898.2190476181</v>
          </cell>
          <cell r="CM24">
            <v>201166.33333333209</v>
          </cell>
          <cell r="CN24">
            <v>119555.64761904813</v>
          </cell>
          <cell r="CO24">
            <v>75815.323809524067</v>
          </cell>
          <cell r="CP24">
            <v>16023.571428571362</v>
          </cell>
          <cell r="CQ24">
            <v>9757.5238095237873</v>
          </cell>
          <cell r="CR24">
            <v>3776.4857142856927</v>
          </cell>
          <cell r="CS24">
            <v>-538</v>
          </cell>
        </row>
        <row r="25">
          <cell r="D25">
            <v>124513</v>
          </cell>
          <cell r="E25">
            <v>76649</v>
          </cell>
          <cell r="F25">
            <v>207145</v>
          </cell>
          <cell r="G25">
            <v>159264</v>
          </cell>
          <cell r="H25">
            <v>174316</v>
          </cell>
          <cell r="I25">
            <v>153936</v>
          </cell>
          <cell r="J25">
            <v>76426</v>
          </cell>
          <cell r="K25">
            <v>56365</v>
          </cell>
          <cell r="L25">
            <v>7953</v>
          </cell>
          <cell r="M25">
            <v>5259</v>
          </cell>
          <cell r="N25">
            <v>1041827</v>
          </cell>
          <cell r="R25">
            <v>88487</v>
          </cell>
          <cell r="S25">
            <v>72309</v>
          </cell>
          <cell r="T25">
            <v>152911</v>
          </cell>
          <cell r="U25">
            <v>232933</v>
          </cell>
          <cell r="V25">
            <v>207162</v>
          </cell>
          <cell r="W25">
            <v>153074</v>
          </cell>
          <cell r="X25">
            <v>76447</v>
          </cell>
          <cell r="Y25">
            <v>41446</v>
          </cell>
          <cell r="Z25">
            <v>6584</v>
          </cell>
          <cell r="AA25">
            <v>1557</v>
          </cell>
          <cell r="AB25">
            <v>1032909</v>
          </cell>
          <cell r="AF25">
            <v>76817</v>
          </cell>
          <cell r="AG25">
            <v>44500</v>
          </cell>
          <cell r="AH25">
            <v>184388</v>
          </cell>
          <cell r="AI25">
            <v>237919</v>
          </cell>
          <cell r="AJ25">
            <v>234623</v>
          </cell>
          <cell r="AK25">
            <v>188044</v>
          </cell>
          <cell r="AL25">
            <v>78519</v>
          </cell>
          <cell r="AM25">
            <v>52394</v>
          </cell>
          <cell r="AN25">
            <v>7411</v>
          </cell>
          <cell r="AO25">
            <v>12096</v>
          </cell>
          <cell r="AP25">
            <v>1116712</v>
          </cell>
          <cell r="AT25">
            <v>99972</v>
          </cell>
          <cell r="AU25">
            <v>49179</v>
          </cell>
          <cell r="AV25">
            <v>164649</v>
          </cell>
          <cell r="AW25">
            <v>196001</v>
          </cell>
          <cell r="AX25">
            <v>208340</v>
          </cell>
          <cell r="AY25">
            <v>257317</v>
          </cell>
          <cell r="AZ25">
            <v>94318</v>
          </cell>
          <cell r="BA25">
            <v>37504</v>
          </cell>
          <cell r="BB25">
            <v>9438</v>
          </cell>
          <cell r="BC25">
            <v>9455</v>
          </cell>
          <cell r="BD25">
            <v>1126173</v>
          </cell>
          <cell r="BH25">
            <v>107579</v>
          </cell>
          <cell r="BI25">
            <v>80244</v>
          </cell>
          <cell r="BJ25">
            <v>138096</v>
          </cell>
          <cell r="BK25">
            <v>165554</v>
          </cell>
          <cell r="BL25">
            <v>170913</v>
          </cell>
          <cell r="BM25">
            <v>192702</v>
          </cell>
          <cell r="BN25">
            <v>64183</v>
          </cell>
          <cell r="BO25">
            <v>61617</v>
          </cell>
          <cell r="BP25">
            <v>43141</v>
          </cell>
          <cell r="BQ25">
            <v>16674</v>
          </cell>
          <cell r="BR25">
            <v>1040704</v>
          </cell>
          <cell r="BV25">
            <v>97289</v>
          </cell>
          <cell r="BW25">
            <v>67678</v>
          </cell>
          <cell r="BX25">
            <v>141636</v>
          </cell>
          <cell r="BY25">
            <v>178615</v>
          </cell>
          <cell r="BZ25">
            <v>195792</v>
          </cell>
          <cell r="CA25">
            <v>206925</v>
          </cell>
          <cell r="CB25">
            <v>57535</v>
          </cell>
          <cell r="CC25">
            <v>86579</v>
          </cell>
          <cell r="CD25">
            <v>23386</v>
          </cell>
          <cell r="CE25">
            <v>12793</v>
          </cell>
          <cell r="CF25">
            <v>1068227</v>
          </cell>
          <cell r="CJ25">
            <v>90358.371428571641</v>
          </cell>
          <cell r="CK25">
            <v>62520.5809523809</v>
          </cell>
          <cell r="CL25">
            <v>103246.75238095596</v>
          </cell>
          <cell r="CM25">
            <v>171900.52380952425</v>
          </cell>
          <cell r="CN25">
            <v>194179.33333333326</v>
          </cell>
          <cell r="CO25">
            <v>263201.40952381119</v>
          </cell>
          <cell r="CP25">
            <v>56429.504761904478</v>
          </cell>
          <cell r="CQ25">
            <v>86893.066666666418</v>
          </cell>
          <cell r="CR25">
            <v>45997.304761905223</v>
          </cell>
          <cell r="CS25">
            <v>22270.142857142724</v>
          </cell>
        </row>
        <row r="26">
          <cell r="D26">
            <v>91490</v>
          </cell>
          <cell r="E26">
            <v>47314</v>
          </cell>
          <cell r="F26">
            <v>180903</v>
          </cell>
          <cell r="G26">
            <v>159462</v>
          </cell>
          <cell r="H26">
            <v>184519</v>
          </cell>
          <cell r="I26">
            <v>183121</v>
          </cell>
          <cell r="J26">
            <v>94626</v>
          </cell>
          <cell r="K26">
            <v>47835</v>
          </cell>
          <cell r="L26">
            <v>10241</v>
          </cell>
          <cell r="M26">
            <v>10102</v>
          </cell>
          <cell r="N26">
            <v>1009612</v>
          </cell>
          <cell r="R26">
            <v>85796</v>
          </cell>
          <cell r="S26">
            <v>25894</v>
          </cell>
          <cell r="T26">
            <v>114870</v>
          </cell>
          <cell r="U26">
            <v>143038</v>
          </cell>
          <cell r="V26">
            <v>168485</v>
          </cell>
          <cell r="W26">
            <v>221851</v>
          </cell>
          <cell r="X26">
            <v>107558</v>
          </cell>
          <cell r="Y26">
            <v>87131</v>
          </cell>
          <cell r="Z26">
            <v>8447</v>
          </cell>
          <cell r="AA26">
            <v>5871</v>
          </cell>
          <cell r="AB26">
            <v>968940</v>
          </cell>
          <cell r="AF26">
            <v>115445</v>
          </cell>
          <cell r="AG26">
            <v>29979</v>
          </cell>
          <cell r="AH26">
            <v>127621</v>
          </cell>
          <cell r="AI26">
            <v>153600</v>
          </cell>
          <cell r="AJ26">
            <v>158816</v>
          </cell>
          <cell r="AK26">
            <v>169643</v>
          </cell>
          <cell r="AL26">
            <v>110845</v>
          </cell>
          <cell r="AM26">
            <v>95894</v>
          </cell>
          <cell r="AN26">
            <v>9343</v>
          </cell>
          <cell r="AO26">
            <v>19525</v>
          </cell>
          <cell r="AP26">
            <v>990712</v>
          </cell>
          <cell r="AT26">
            <v>69327</v>
          </cell>
          <cell r="AU26">
            <v>34528</v>
          </cell>
          <cell r="AV26">
            <v>115958</v>
          </cell>
          <cell r="AW26">
            <v>185018</v>
          </cell>
          <cell r="AX26">
            <v>178860</v>
          </cell>
          <cell r="AY26">
            <v>226917</v>
          </cell>
          <cell r="AZ26">
            <v>72253</v>
          </cell>
          <cell r="BA26">
            <v>81040</v>
          </cell>
          <cell r="BB26">
            <v>17291</v>
          </cell>
          <cell r="BC26">
            <v>29933</v>
          </cell>
          <cell r="BD26">
            <v>1011124</v>
          </cell>
          <cell r="BH26">
            <v>71458</v>
          </cell>
          <cell r="BI26">
            <v>26031</v>
          </cell>
          <cell r="BJ26">
            <v>108254</v>
          </cell>
          <cell r="BK26">
            <v>150964</v>
          </cell>
          <cell r="BL26">
            <v>112540</v>
          </cell>
          <cell r="BM26">
            <v>260428</v>
          </cell>
          <cell r="BN26">
            <v>93893</v>
          </cell>
          <cell r="BO26">
            <v>75151</v>
          </cell>
          <cell r="BP26">
            <v>34111</v>
          </cell>
          <cell r="BQ26">
            <v>38054</v>
          </cell>
          <cell r="BR26">
            <v>970884</v>
          </cell>
          <cell r="BV26">
            <v>70821</v>
          </cell>
          <cell r="BW26">
            <v>34393</v>
          </cell>
          <cell r="BX26">
            <v>90150</v>
          </cell>
          <cell r="BY26">
            <v>160567</v>
          </cell>
          <cell r="BZ26">
            <v>149130</v>
          </cell>
          <cell r="CA26">
            <v>199093</v>
          </cell>
          <cell r="CB26">
            <v>102135</v>
          </cell>
          <cell r="CC26">
            <v>121453</v>
          </cell>
          <cell r="CD26">
            <v>32869</v>
          </cell>
          <cell r="CE26">
            <v>29268</v>
          </cell>
          <cell r="CF26">
            <v>989880</v>
          </cell>
          <cell r="CJ26">
            <v>53809.780952379107</v>
          </cell>
          <cell r="CK26">
            <v>23650.380952381063</v>
          </cell>
          <cell r="CL26">
            <v>46701.676190476865</v>
          </cell>
          <cell r="CM26">
            <v>168316.70476190466</v>
          </cell>
          <cell r="CN26">
            <v>107695.05714285746</v>
          </cell>
          <cell r="CO26">
            <v>249911.42857142724</v>
          </cell>
          <cell r="CP26">
            <v>90278.399999999907</v>
          </cell>
          <cell r="CQ26">
            <v>134611.46666666865</v>
          </cell>
          <cell r="CR26">
            <v>49843.857142858207</v>
          </cell>
          <cell r="CS26">
            <v>53992.028571428731</v>
          </cell>
        </row>
        <row r="27">
          <cell r="D27">
            <v>83324</v>
          </cell>
          <cell r="E27">
            <v>54535</v>
          </cell>
          <cell r="F27">
            <v>125050</v>
          </cell>
          <cell r="G27">
            <v>101250</v>
          </cell>
          <cell r="H27">
            <v>120716</v>
          </cell>
          <cell r="I27">
            <v>195104</v>
          </cell>
          <cell r="J27">
            <v>105387</v>
          </cell>
          <cell r="K27">
            <v>98476</v>
          </cell>
          <cell r="L27">
            <v>32478</v>
          </cell>
          <cell r="M27">
            <v>16659</v>
          </cell>
          <cell r="N27">
            <v>932979</v>
          </cell>
          <cell r="R27">
            <v>73464</v>
          </cell>
          <cell r="S27">
            <v>45980</v>
          </cell>
          <cell r="T27">
            <v>118416</v>
          </cell>
          <cell r="U27">
            <v>108167</v>
          </cell>
          <cell r="V27">
            <v>140065</v>
          </cell>
          <cell r="W27">
            <v>204253</v>
          </cell>
          <cell r="X27">
            <v>137663</v>
          </cell>
          <cell r="Y27">
            <v>110485</v>
          </cell>
          <cell r="Z27">
            <v>38124</v>
          </cell>
          <cell r="AA27">
            <v>17067</v>
          </cell>
          <cell r="AB27">
            <v>993684</v>
          </cell>
          <cell r="AF27">
            <v>55927</v>
          </cell>
          <cell r="AG27">
            <v>17365</v>
          </cell>
          <cell r="AH27">
            <v>109647</v>
          </cell>
          <cell r="AI27">
            <v>118880</v>
          </cell>
          <cell r="AJ27">
            <v>141927</v>
          </cell>
          <cell r="AK27">
            <v>178733</v>
          </cell>
          <cell r="AL27">
            <v>128315</v>
          </cell>
          <cell r="AM27">
            <v>58967</v>
          </cell>
          <cell r="AN27">
            <v>20809</v>
          </cell>
          <cell r="AO27">
            <v>31136</v>
          </cell>
          <cell r="AP27">
            <v>861706</v>
          </cell>
          <cell r="AT27">
            <v>77689</v>
          </cell>
          <cell r="AU27">
            <v>45094</v>
          </cell>
          <cell r="AV27">
            <v>117108</v>
          </cell>
          <cell r="AW27">
            <v>113346</v>
          </cell>
          <cell r="AX27">
            <v>204841</v>
          </cell>
          <cell r="AY27">
            <v>181589</v>
          </cell>
          <cell r="AZ27">
            <v>92901</v>
          </cell>
          <cell r="BA27">
            <v>129582</v>
          </cell>
          <cell r="BB27">
            <v>9251</v>
          </cell>
          <cell r="BC27">
            <v>41178</v>
          </cell>
          <cell r="BD27">
            <v>1012580</v>
          </cell>
          <cell r="BH27">
            <v>80858</v>
          </cell>
          <cell r="BI27">
            <v>52517</v>
          </cell>
          <cell r="BJ27">
            <v>87615</v>
          </cell>
          <cell r="BK27">
            <v>104017</v>
          </cell>
          <cell r="BL27">
            <v>107522</v>
          </cell>
          <cell r="BM27">
            <v>196154</v>
          </cell>
          <cell r="BN27">
            <v>122192</v>
          </cell>
          <cell r="BO27">
            <v>99414</v>
          </cell>
          <cell r="BP27">
            <v>57564</v>
          </cell>
          <cell r="BQ27">
            <v>30426</v>
          </cell>
          <cell r="BR27">
            <v>938278</v>
          </cell>
          <cell r="BV27">
            <v>57401</v>
          </cell>
          <cell r="BW27">
            <v>43972</v>
          </cell>
          <cell r="BX27">
            <v>104152</v>
          </cell>
          <cell r="BY27">
            <v>117040</v>
          </cell>
          <cell r="BZ27">
            <v>112135</v>
          </cell>
          <cell r="CA27">
            <v>202106</v>
          </cell>
          <cell r="CB27">
            <v>117533</v>
          </cell>
          <cell r="CC27">
            <v>107750</v>
          </cell>
          <cell r="CD27">
            <v>68994</v>
          </cell>
          <cell r="CE27">
            <v>33232</v>
          </cell>
          <cell r="CF27">
            <v>964316</v>
          </cell>
          <cell r="CJ27">
            <v>57981.24761904683</v>
          </cell>
          <cell r="CK27">
            <v>42383.476190476154</v>
          </cell>
          <cell r="CL27">
            <v>80563.447619047016</v>
          </cell>
          <cell r="CM27">
            <v>120030.37142857118</v>
          </cell>
          <cell r="CN27">
            <v>125670.23809523787</v>
          </cell>
          <cell r="CO27">
            <v>195122.1047619048</v>
          </cell>
          <cell r="CP27">
            <v>114016.59047619044</v>
          </cell>
          <cell r="CQ27">
            <v>113943.17142857146</v>
          </cell>
          <cell r="CR27">
            <v>73909.457142855972</v>
          </cell>
          <cell r="CS27">
            <v>49180.485714285634</v>
          </cell>
        </row>
        <row r="28">
          <cell r="D28">
            <v>70631</v>
          </cell>
          <cell r="E28">
            <v>39560</v>
          </cell>
          <cell r="F28">
            <v>105748</v>
          </cell>
          <cell r="G28">
            <v>75270</v>
          </cell>
          <cell r="H28">
            <v>107303</v>
          </cell>
          <cell r="I28">
            <v>144922</v>
          </cell>
          <cell r="J28">
            <v>105525</v>
          </cell>
          <cell r="K28">
            <v>86204</v>
          </cell>
          <cell r="L28">
            <v>16309</v>
          </cell>
          <cell r="M28">
            <v>25561</v>
          </cell>
          <cell r="N28">
            <v>777032</v>
          </cell>
          <cell r="R28">
            <v>63977</v>
          </cell>
          <cell r="S28">
            <v>50029</v>
          </cell>
          <cell r="T28">
            <v>124589</v>
          </cell>
          <cell r="U28">
            <v>82704</v>
          </cell>
          <cell r="V28">
            <v>118157</v>
          </cell>
          <cell r="W28">
            <v>149854</v>
          </cell>
          <cell r="X28">
            <v>107542</v>
          </cell>
          <cell r="Y28">
            <v>97794</v>
          </cell>
          <cell r="Z28">
            <v>33799</v>
          </cell>
          <cell r="AA28">
            <v>25278</v>
          </cell>
          <cell r="AB28">
            <v>853723</v>
          </cell>
          <cell r="AF28">
            <v>50894</v>
          </cell>
          <cell r="AG28">
            <v>54827</v>
          </cell>
          <cell r="AH28">
            <v>126637</v>
          </cell>
          <cell r="AI28">
            <v>128767</v>
          </cell>
          <cell r="AJ28">
            <v>128391</v>
          </cell>
          <cell r="AK28">
            <v>155232</v>
          </cell>
          <cell r="AL28">
            <v>108341</v>
          </cell>
          <cell r="AM28">
            <v>101481</v>
          </cell>
          <cell r="AN28">
            <v>24404</v>
          </cell>
          <cell r="AO28">
            <v>30948</v>
          </cell>
          <cell r="AP28">
            <v>909922</v>
          </cell>
          <cell r="AT28">
            <v>53002</v>
          </cell>
          <cell r="AU28">
            <v>40596</v>
          </cell>
          <cell r="AV28">
            <v>80631</v>
          </cell>
          <cell r="AW28">
            <v>121383</v>
          </cell>
          <cell r="AX28">
            <v>123078</v>
          </cell>
          <cell r="AY28">
            <v>199537</v>
          </cell>
          <cell r="AZ28">
            <v>93268</v>
          </cell>
          <cell r="BA28">
            <v>86008</v>
          </cell>
          <cell r="BB28">
            <v>32532</v>
          </cell>
          <cell r="BC28">
            <v>31307</v>
          </cell>
          <cell r="BD28">
            <v>861342</v>
          </cell>
          <cell r="BH28">
            <v>68111</v>
          </cell>
          <cell r="BI28">
            <v>42581</v>
          </cell>
          <cell r="BJ28">
            <v>81384</v>
          </cell>
          <cell r="BK28">
            <v>110418</v>
          </cell>
          <cell r="BL28">
            <v>120486</v>
          </cell>
          <cell r="BM28">
            <v>166295</v>
          </cell>
          <cell r="BN28">
            <v>91798</v>
          </cell>
          <cell r="BO28">
            <v>96610</v>
          </cell>
          <cell r="BP28">
            <v>27362</v>
          </cell>
          <cell r="BQ28">
            <v>24532</v>
          </cell>
          <cell r="BR28">
            <v>829577</v>
          </cell>
          <cell r="BV28">
            <v>60529</v>
          </cell>
          <cell r="BW28">
            <v>23932</v>
          </cell>
          <cell r="BX28">
            <v>86800</v>
          </cell>
          <cell r="BY28">
            <v>98893</v>
          </cell>
          <cell r="BZ28">
            <v>132364</v>
          </cell>
          <cell r="CA28">
            <v>189714</v>
          </cell>
          <cell r="CB28">
            <v>93724</v>
          </cell>
          <cell r="CC28">
            <v>139436</v>
          </cell>
          <cell r="CD28">
            <v>45286</v>
          </cell>
          <cell r="CE28">
            <v>29599</v>
          </cell>
          <cell r="CF28">
            <v>900279</v>
          </cell>
          <cell r="CJ28">
            <v>55533.52380952402</v>
          </cell>
          <cell r="CK28">
            <v>23894.190476190299</v>
          </cell>
          <cell r="CL28">
            <v>58479.533333335072</v>
          </cell>
          <cell r="CM28">
            <v>133371.59047619067</v>
          </cell>
          <cell r="CN28">
            <v>141583.67619047593</v>
          </cell>
          <cell r="CO28">
            <v>217499.01904761791</v>
          </cell>
          <cell r="CP28">
            <v>80970</v>
          </cell>
          <cell r="CQ28">
            <v>140091</v>
          </cell>
          <cell r="CR28">
            <v>50958.980952381156</v>
          </cell>
          <cell r="CS28">
            <v>30748.276190476376</v>
          </cell>
        </row>
        <row r="29">
          <cell r="D29">
            <v>91199</v>
          </cell>
          <cell r="E29">
            <v>53314</v>
          </cell>
          <cell r="F29">
            <v>132770</v>
          </cell>
          <cell r="G29">
            <v>83715</v>
          </cell>
          <cell r="H29">
            <v>121759</v>
          </cell>
          <cell r="I29">
            <v>183102</v>
          </cell>
          <cell r="J29">
            <v>80857</v>
          </cell>
          <cell r="K29">
            <v>100294</v>
          </cell>
          <cell r="L29">
            <v>18173</v>
          </cell>
          <cell r="M29">
            <v>23943</v>
          </cell>
          <cell r="N29">
            <v>889126</v>
          </cell>
          <cell r="R29">
            <v>58942</v>
          </cell>
          <cell r="S29">
            <v>52653</v>
          </cell>
          <cell r="T29">
            <v>117800</v>
          </cell>
          <cell r="U29">
            <v>128872</v>
          </cell>
          <cell r="V29">
            <v>136574</v>
          </cell>
          <cell r="W29">
            <v>170652</v>
          </cell>
          <cell r="X29">
            <v>126377</v>
          </cell>
          <cell r="Y29">
            <v>64344</v>
          </cell>
          <cell r="Z29">
            <v>20824</v>
          </cell>
          <cell r="AA29">
            <v>30464</v>
          </cell>
          <cell r="AB29">
            <v>907502</v>
          </cell>
          <cell r="AF29">
            <v>61514</v>
          </cell>
          <cell r="AG29">
            <v>21331</v>
          </cell>
          <cell r="AH29">
            <v>126216</v>
          </cell>
          <cell r="AI29">
            <v>118306</v>
          </cell>
          <cell r="AJ29">
            <v>125134</v>
          </cell>
          <cell r="AK29">
            <v>175773</v>
          </cell>
          <cell r="AL29">
            <v>85950</v>
          </cell>
          <cell r="AM29">
            <v>81485</v>
          </cell>
          <cell r="AN29">
            <v>23045</v>
          </cell>
          <cell r="AO29">
            <v>31199</v>
          </cell>
          <cell r="AP29">
            <v>849952</v>
          </cell>
          <cell r="AT29">
            <v>53779</v>
          </cell>
          <cell r="AU29">
            <v>50527</v>
          </cell>
          <cell r="AV29">
            <v>88696</v>
          </cell>
          <cell r="AW29">
            <v>95212</v>
          </cell>
          <cell r="AX29">
            <v>98054</v>
          </cell>
          <cell r="AY29">
            <v>179476</v>
          </cell>
          <cell r="AZ29">
            <v>74358</v>
          </cell>
          <cell r="BA29">
            <v>115125</v>
          </cell>
          <cell r="BB29">
            <v>34795</v>
          </cell>
          <cell r="BC29">
            <v>50883</v>
          </cell>
          <cell r="BD29">
            <v>840906</v>
          </cell>
          <cell r="BH29">
            <v>84313</v>
          </cell>
          <cell r="BI29">
            <v>23235</v>
          </cell>
          <cell r="BJ29">
            <v>92521</v>
          </cell>
          <cell r="BK29">
            <v>107739</v>
          </cell>
          <cell r="BL29">
            <v>134259</v>
          </cell>
          <cell r="BM29">
            <v>158862</v>
          </cell>
          <cell r="BN29">
            <v>102706</v>
          </cell>
          <cell r="BO29">
            <v>75319</v>
          </cell>
          <cell r="BP29">
            <v>41582</v>
          </cell>
          <cell r="BQ29">
            <v>34828</v>
          </cell>
          <cell r="BR29">
            <v>855364</v>
          </cell>
          <cell r="BV29">
            <v>64263</v>
          </cell>
          <cell r="BW29">
            <v>36240</v>
          </cell>
          <cell r="BX29">
            <v>89761</v>
          </cell>
          <cell r="BY29">
            <v>99525</v>
          </cell>
          <cell r="BZ29">
            <v>101654</v>
          </cell>
          <cell r="CA29">
            <v>164800</v>
          </cell>
          <cell r="CB29">
            <v>76768</v>
          </cell>
          <cell r="CC29">
            <v>77136</v>
          </cell>
          <cell r="CD29">
            <v>52300</v>
          </cell>
          <cell r="CE29">
            <v>37041</v>
          </cell>
          <cell r="CF29">
            <v>799487</v>
          </cell>
          <cell r="CJ29">
            <v>58582.780952380504</v>
          </cell>
          <cell r="CK29">
            <v>16854.171428571455</v>
          </cell>
          <cell r="CL29">
            <v>56354.638095237315</v>
          </cell>
          <cell r="CM29">
            <v>104391.88571428566</v>
          </cell>
          <cell r="CN29">
            <v>98428.761904762127</v>
          </cell>
          <cell r="CO29">
            <v>152754.44761904795</v>
          </cell>
          <cell r="CP29">
            <v>74975.761904762127</v>
          </cell>
          <cell r="CQ29">
            <v>77881.809523809236</v>
          </cell>
          <cell r="CR29">
            <v>70232.914285715669</v>
          </cell>
          <cell r="CS29">
            <v>50168.133333332837</v>
          </cell>
        </row>
        <row r="30">
          <cell r="D30">
            <v>47187</v>
          </cell>
          <cell r="E30">
            <v>37818</v>
          </cell>
          <cell r="F30">
            <v>98661</v>
          </cell>
          <cell r="G30">
            <v>94926</v>
          </cell>
          <cell r="H30">
            <v>141608</v>
          </cell>
          <cell r="I30">
            <v>155985</v>
          </cell>
          <cell r="J30">
            <v>96749</v>
          </cell>
          <cell r="K30">
            <v>88586</v>
          </cell>
          <cell r="L30">
            <v>8515</v>
          </cell>
          <cell r="M30">
            <v>32726</v>
          </cell>
          <cell r="N30">
            <v>802760</v>
          </cell>
          <cell r="R30">
            <v>54248</v>
          </cell>
          <cell r="S30">
            <v>32364</v>
          </cell>
          <cell r="T30">
            <v>124108</v>
          </cell>
          <cell r="U30">
            <v>113063</v>
          </cell>
          <cell r="V30">
            <v>140253</v>
          </cell>
          <cell r="W30">
            <v>160207</v>
          </cell>
          <cell r="X30">
            <v>97509</v>
          </cell>
          <cell r="Y30">
            <v>88357</v>
          </cell>
          <cell r="Z30">
            <v>23460</v>
          </cell>
          <cell r="AA30">
            <v>38006</v>
          </cell>
          <cell r="AB30">
            <v>871574</v>
          </cell>
          <cell r="AF30">
            <v>46547</v>
          </cell>
          <cell r="AG30">
            <v>44616</v>
          </cell>
          <cell r="AH30">
            <v>92689</v>
          </cell>
          <cell r="AI30">
            <v>94746</v>
          </cell>
          <cell r="AJ30">
            <v>152946</v>
          </cell>
          <cell r="AK30">
            <v>127550</v>
          </cell>
          <cell r="AL30">
            <v>109159</v>
          </cell>
          <cell r="AM30">
            <v>90022</v>
          </cell>
          <cell r="AN30">
            <v>22814</v>
          </cell>
          <cell r="AO30">
            <v>18173</v>
          </cell>
          <cell r="AP30">
            <v>799262</v>
          </cell>
          <cell r="AT30">
            <v>47540</v>
          </cell>
          <cell r="AU30">
            <v>57582</v>
          </cell>
          <cell r="AV30">
            <v>93703</v>
          </cell>
          <cell r="AW30">
            <v>121035</v>
          </cell>
          <cell r="AX30">
            <v>117345</v>
          </cell>
          <cell r="AY30">
            <v>159058</v>
          </cell>
          <cell r="AZ30">
            <v>115358</v>
          </cell>
          <cell r="BA30">
            <v>82732</v>
          </cell>
          <cell r="BB30">
            <v>21008</v>
          </cell>
          <cell r="BC30">
            <v>32518</v>
          </cell>
          <cell r="BD30">
            <v>847879</v>
          </cell>
          <cell r="BH30">
            <v>53738</v>
          </cell>
          <cell r="BI30">
            <v>35371</v>
          </cell>
          <cell r="BJ30">
            <v>84235</v>
          </cell>
          <cell r="BK30">
            <v>104419</v>
          </cell>
          <cell r="BL30">
            <v>115885</v>
          </cell>
          <cell r="BM30">
            <v>202941</v>
          </cell>
          <cell r="BN30">
            <v>92782</v>
          </cell>
          <cell r="BO30">
            <v>84949</v>
          </cell>
          <cell r="BP30">
            <v>29121</v>
          </cell>
          <cell r="BQ30">
            <v>32071</v>
          </cell>
          <cell r="BR30">
            <v>835512</v>
          </cell>
          <cell r="BV30">
            <v>56959</v>
          </cell>
          <cell r="BW30">
            <v>17667</v>
          </cell>
          <cell r="BX30">
            <v>118125</v>
          </cell>
          <cell r="BY30">
            <v>116829</v>
          </cell>
          <cell r="BZ30">
            <v>122798</v>
          </cell>
          <cell r="CA30">
            <v>160995</v>
          </cell>
          <cell r="CB30">
            <v>98089</v>
          </cell>
          <cell r="CC30">
            <v>78261</v>
          </cell>
          <cell r="CD30">
            <v>43465</v>
          </cell>
          <cell r="CE30">
            <v>35400</v>
          </cell>
          <cell r="CF30">
            <v>848588</v>
          </cell>
          <cell r="CJ30">
            <v>58630.114285713993</v>
          </cell>
          <cell r="CK30">
            <v>25191.838095238432</v>
          </cell>
          <cell r="CL30">
            <v>98575.380952381063</v>
          </cell>
          <cell r="CM30">
            <v>124768.60000000056</v>
          </cell>
          <cell r="CN30">
            <v>99944.333333333954</v>
          </cell>
          <cell r="CO30">
            <v>190156.3809523806</v>
          </cell>
          <cell r="CP30">
            <v>101406.20952380954</v>
          </cell>
          <cell r="CQ30">
            <v>74619.800000000279</v>
          </cell>
          <cell r="CR30">
            <v>54576.171428572387</v>
          </cell>
          <cell r="CS30">
            <v>33039.61904761917</v>
          </cell>
        </row>
        <row r="31">
          <cell r="D31">
            <v>42639</v>
          </cell>
          <cell r="E31">
            <v>39153</v>
          </cell>
          <cell r="F31">
            <v>79816</v>
          </cell>
          <cell r="G31">
            <v>107271</v>
          </cell>
          <cell r="H31">
            <v>133384</v>
          </cell>
          <cell r="I31">
            <v>184268</v>
          </cell>
          <cell r="J31">
            <v>110008</v>
          </cell>
          <cell r="K31">
            <v>84163</v>
          </cell>
          <cell r="L31">
            <v>40144</v>
          </cell>
          <cell r="M31">
            <v>20291</v>
          </cell>
          <cell r="N31">
            <v>841138</v>
          </cell>
          <cell r="R31">
            <v>54296</v>
          </cell>
          <cell r="S31">
            <v>32464</v>
          </cell>
          <cell r="T31">
            <v>112439</v>
          </cell>
          <cell r="U31">
            <v>82563</v>
          </cell>
          <cell r="V31">
            <v>121430</v>
          </cell>
          <cell r="W31">
            <v>120920</v>
          </cell>
          <cell r="X31">
            <v>77671</v>
          </cell>
          <cell r="Y31">
            <v>50089</v>
          </cell>
          <cell r="Z31">
            <v>25135</v>
          </cell>
          <cell r="AA31">
            <v>24946</v>
          </cell>
          <cell r="AB31">
            <v>701954</v>
          </cell>
          <cell r="AF31">
            <v>58682</v>
          </cell>
          <cell r="AG31">
            <v>33448</v>
          </cell>
          <cell r="AH31">
            <v>96339</v>
          </cell>
          <cell r="AI31">
            <v>87250</v>
          </cell>
          <cell r="AJ31">
            <v>137048</v>
          </cell>
          <cell r="AK31">
            <v>122567</v>
          </cell>
          <cell r="AL31">
            <v>77097</v>
          </cell>
          <cell r="AM31">
            <v>67665</v>
          </cell>
          <cell r="AN31">
            <v>13089</v>
          </cell>
          <cell r="AO31">
            <v>30303</v>
          </cell>
          <cell r="AP31">
            <v>723487</v>
          </cell>
          <cell r="AT31">
            <v>67865</v>
          </cell>
          <cell r="AU31">
            <v>30351</v>
          </cell>
          <cell r="AV31">
            <v>94802</v>
          </cell>
          <cell r="AW31">
            <v>108187</v>
          </cell>
          <cell r="AX31">
            <v>123981</v>
          </cell>
          <cell r="AY31">
            <v>167226</v>
          </cell>
          <cell r="AZ31">
            <v>86239</v>
          </cell>
          <cell r="BA31">
            <v>81309</v>
          </cell>
          <cell r="BB31">
            <v>5379</v>
          </cell>
          <cell r="BC31">
            <v>15286</v>
          </cell>
          <cell r="BD31">
            <v>780625</v>
          </cell>
          <cell r="BH31">
            <v>55145</v>
          </cell>
          <cell r="BI31">
            <v>20328</v>
          </cell>
          <cell r="BJ31">
            <v>74551</v>
          </cell>
          <cell r="BK31">
            <v>100699</v>
          </cell>
          <cell r="BL31">
            <v>124014</v>
          </cell>
          <cell r="BM31">
            <v>135254</v>
          </cell>
          <cell r="BN31">
            <v>89204</v>
          </cell>
          <cell r="BO31">
            <v>80463</v>
          </cell>
          <cell r="BP31">
            <v>22339</v>
          </cell>
          <cell r="BQ31">
            <v>25256</v>
          </cell>
          <cell r="BR31">
            <v>727252</v>
          </cell>
          <cell r="BV31">
            <v>43840</v>
          </cell>
          <cell r="BW31">
            <v>32867</v>
          </cell>
          <cell r="BX31">
            <v>102911</v>
          </cell>
          <cell r="BY31">
            <v>86402</v>
          </cell>
          <cell r="BZ31">
            <v>137884</v>
          </cell>
          <cell r="CA31">
            <v>127644</v>
          </cell>
          <cell r="CB31">
            <v>99897</v>
          </cell>
          <cell r="CC31">
            <v>99910</v>
          </cell>
          <cell r="CD31">
            <v>29303</v>
          </cell>
          <cell r="CE31">
            <v>41586</v>
          </cell>
          <cell r="CF31">
            <v>802245</v>
          </cell>
          <cell r="CJ31">
            <v>56531.428571428638</v>
          </cell>
          <cell r="CK31">
            <v>20288.238095237873</v>
          </cell>
          <cell r="CL31">
            <v>93519.390476190471</v>
          </cell>
          <cell r="CM31">
            <v>90838.190476190532</v>
          </cell>
          <cell r="CN31">
            <v>132324</v>
          </cell>
          <cell r="CO31">
            <v>112264.84761904925</v>
          </cell>
          <cell r="CP31">
            <v>88948.561904761882</v>
          </cell>
          <cell r="CQ31">
            <v>106102.37142857164</v>
          </cell>
          <cell r="CR31">
            <v>11517.219047619496</v>
          </cell>
          <cell r="CS31">
            <v>37754.5</v>
          </cell>
        </row>
        <row r="32">
          <cell r="D32">
            <v>55696</v>
          </cell>
          <cell r="E32">
            <v>35072</v>
          </cell>
          <cell r="F32">
            <v>84851</v>
          </cell>
          <cell r="G32">
            <v>59860</v>
          </cell>
          <cell r="H32">
            <v>50850</v>
          </cell>
          <cell r="I32">
            <v>89804</v>
          </cell>
          <cell r="J32">
            <v>46137</v>
          </cell>
          <cell r="K32">
            <v>55187</v>
          </cell>
          <cell r="L32">
            <v>19135</v>
          </cell>
          <cell r="M32">
            <v>19755</v>
          </cell>
          <cell r="N32">
            <v>516348</v>
          </cell>
          <cell r="R32">
            <v>82092</v>
          </cell>
          <cell r="S32">
            <v>36238</v>
          </cell>
          <cell r="T32">
            <v>72484</v>
          </cell>
          <cell r="U32">
            <v>73282</v>
          </cell>
          <cell r="V32">
            <v>98804</v>
          </cell>
          <cell r="W32">
            <v>84916</v>
          </cell>
          <cell r="X32">
            <v>63306</v>
          </cell>
          <cell r="Y32">
            <v>55980</v>
          </cell>
          <cell r="Z32">
            <v>23082</v>
          </cell>
          <cell r="AA32">
            <v>14223</v>
          </cell>
          <cell r="AB32">
            <v>604406</v>
          </cell>
          <cell r="AF32">
            <v>46898</v>
          </cell>
          <cell r="AG32">
            <v>16713</v>
          </cell>
          <cell r="AH32">
            <v>78732</v>
          </cell>
          <cell r="AI32">
            <v>73353</v>
          </cell>
          <cell r="AJ32">
            <v>74987</v>
          </cell>
          <cell r="AK32">
            <v>85441</v>
          </cell>
          <cell r="AL32">
            <v>54441</v>
          </cell>
          <cell r="AM32">
            <v>53643</v>
          </cell>
          <cell r="AN32">
            <v>25793</v>
          </cell>
          <cell r="AO32">
            <v>15900</v>
          </cell>
          <cell r="AP32">
            <v>525901</v>
          </cell>
          <cell r="AT32">
            <v>58821</v>
          </cell>
          <cell r="AU32">
            <v>22937</v>
          </cell>
          <cell r="AV32">
            <v>54266</v>
          </cell>
          <cell r="AW32">
            <v>48293</v>
          </cell>
          <cell r="AX32">
            <v>100441</v>
          </cell>
          <cell r="AY32">
            <v>133831</v>
          </cell>
          <cell r="AZ32">
            <v>45674</v>
          </cell>
          <cell r="BA32">
            <v>47648</v>
          </cell>
          <cell r="BB32">
            <v>23531</v>
          </cell>
          <cell r="BC32">
            <v>19577</v>
          </cell>
          <cell r="BD32">
            <v>555019</v>
          </cell>
          <cell r="BH32">
            <v>62247</v>
          </cell>
          <cell r="BI32">
            <v>16437</v>
          </cell>
          <cell r="BJ32">
            <v>71110</v>
          </cell>
          <cell r="BK32">
            <v>68774</v>
          </cell>
          <cell r="BL32">
            <v>74200</v>
          </cell>
          <cell r="BM32">
            <v>116267</v>
          </cell>
          <cell r="BN32">
            <v>47202</v>
          </cell>
          <cell r="BO32">
            <v>58426</v>
          </cell>
          <cell r="BP32">
            <v>13593</v>
          </cell>
          <cell r="BQ32">
            <v>10067</v>
          </cell>
          <cell r="BR32">
            <v>538324</v>
          </cell>
          <cell r="BV32">
            <v>26415</v>
          </cell>
          <cell r="BW32">
            <v>34662</v>
          </cell>
          <cell r="BX32">
            <v>66258</v>
          </cell>
          <cell r="BY32">
            <v>64071</v>
          </cell>
          <cell r="BZ32">
            <v>64985</v>
          </cell>
          <cell r="CA32">
            <v>136839</v>
          </cell>
          <cell r="CB32">
            <v>68529</v>
          </cell>
          <cell r="CC32">
            <v>54251</v>
          </cell>
          <cell r="CD32">
            <v>18297</v>
          </cell>
          <cell r="CE32">
            <v>10631</v>
          </cell>
          <cell r="CF32">
            <v>544937</v>
          </cell>
          <cell r="CJ32">
            <v>24873.114285713062</v>
          </cell>
          <cell r="CK32">
            <v>18330.990476190578</v>
          </cell>
          <cell r="CL32">
            <v>52182.314285714179</v>
          </cell>
          <cell r="CM32">
            <v>61850.942857142887</v>
          </cell>
          <cell r="CN32">
            <v>80884.790476190392</v>
          </cell>
          <cell r="CO32">
            <v>167189.63809523731</v>
          </cell>
          <cell r="CP32">
            <v>62838.990476190578</v>
          </cell>
          <cell r="CQ32">
            <v>53664.780952380941</v>
          </cell>
          <cell r="CR32">
            <v>15084.56190476194</v>
          </cell>
          <cell r="CS32">
            <v>37580.117977527902</v>
          </cell>
        </row>
        <row r="33">
          <cell r="D33">
            <v>33022</v>
          </cell>
          <cell r="E33">
            <v>26104</v>
          </cell>
          <cell r="F33">
            <v>43688</v>
          </cell>
          <cell r="G33">
            <v>31326</v>
          </cell>
          <cell r="H33">
            <v>7816</v>
          </cell>
          <cell r="I33">
            <v>56487</v>
          </cell>
          <cell r="J33">
            <v>27825</v>
          </cell>
          <cell r="K33">
            <v>35117</v>
          </cell>
          <cell r="L33">
            <v>8234</v>
          </cell>
          <cell r="M33">
            <v>6644</v>
          </cell>
          <cell r="N33">
            <v>276264</v>
          </cell>
          <cell r="R33">
            <v>47269</v>
          </cell>
          <cell r="S33">
            <v>17368</v>
          </cell>
          <cell r="T33">
            <v>39348</v>
          </cell>
          <cell r="U33">
            <v>38644</v>
          </cell>
          <cell r="V33">
            <v>29274</v>
          </cell>
          <cell r="W33">
            <v>41477</v>
          </cell>
          <cell r="X33">
            <v>25045</v>
          </cell>
          <cell r="Y33">
            <v>27038</v>
          </cell>
          <cell r="Z33">
            <v>5193</v>
          </cell>
          <cell r="AA33">
            <v>10539</v>
          </cell>
          <cell r="AB33">
            <v>281194</v>
          </cell>
          <cell r="AF33">
            <v>28594</v>
          </cell>
          <cell r="AG33">
            <v>13053</v>
          </cell>
          <cell r="AH33">
            <v>38820</v>
          </cell>
          <cell r="AI33">
            <v>47675</v>
          </cell>
          <cell r="AJ33">
            <v>34988</v>
          </cell>
          <cell r="AK33">
            <v>45311</v>
          </cell>
          <cell r="AL33">
            <v>23375</v>
          </cell>
          <cell r="AM33">
            <v>10166</v>
          </cell>
          <cell r="AN33">
            <v>3172</v>
          </cell>
          <cell r="AO33">
            <v>3530</v>
          </cell>
          <cell r="AP33">
            <v>248682</v>
          </cell>
          <cell r="AT33">
            <v>58243</v>
          </cell>
          <cell r="AU33">
            <v>15866</v>
          </cell>
          <cell r="AV33">
            <v>32717</v>
          </cell>
          <cell r="AW33">
            <v>19476</v>
          </cell>
          <cell r="AX33">
            <v>45988</v>
          </cell>
          <cell r="AY33">
            <v>46302</v>
          </cell>
          <cell r="AZ33">
            <v>12650</v>
          </cell>
          <cell r="BA33">
            <v>21195</v>
          </cell>
          <cell r="BB33">
            <v>16263</v>
          </cell>
          <cell r="BC33">
            <v>2005</v>
          </cell>
          <cell r="BD33">
            <v>270705</v>
          </cell>
          <cell r="BH33">
            <v>43762</v>
          </cell>
          <cell r="BI33">
            <v>3464</v>
          </cell>
          <cell r="BJ33">
            <v>24680</v>
          </cell>
          <cell r="BK33">
            <v>19568</v>
          </cell>
          <cell r="BL33">
            <v>21420</v>
          </cell>
          <cell r="BM33">
            <v>71897</v>
          </cell>
          <cell r="BN33">
            <v>25303</v>
          </cell>
          <cell r="BO33">
            <v>22112</v>
          </cell>
          <cell r="BP33">
            <v>12293</v>
          </cell>
          <cell r="BQ33">
            <v>2686</v>
          </cell>
          <cell r="BR33">
            <v>247186</v>
          </cell>
          <cell r="BV33">
            <v>12619</v>
          </cell>
          <cell r="BW33">
            <v>19397</v>
          </cell>
          <cell r="BX33">
            <v>41374</v>
          </cell>
          <cell r="BY33">
            <v>37330</v>
          </cell>
          <cell r="BZ33">
            <v>47641</v>
          </cell>
          <cell r="CA33">
            <v>45097</v>
          </cell>
          <cell r="CB33">
            <v>33706</v>
          </cell>
          <cell r="CC33">
            <v>38008</v>
          </cell>
          <cell r="CD33">
            <v>2443</v>
          </cell>
          <cell r="CE33">
            <v>1817</v>
          </cell>
          <cell r="CF33">
            <v>279432</v>
          </cell>
          <cell r="CJ33">
            <v>24226.399999999441</v>
          </cell>
          <cell r="CK33">
            <v>4492.8476190473884</v>
          </cell>
          <cell r="CL33">
            <v>27079.066666666418</v>
          </cell>
          <cell r="CM33">
            <v>23629.685714285821</v>
          </cell>
          <cell r="CN33">
            <v>60504.876190477982</v>
          </cell>
          <cell r="CO33">
            <v>56642.466666666791</v>
          </cell>
          <cell r="CP33">
            <v>27707.723809523741</v>
          </cell>
          <cell r="CQ33">
            <v>27288.371428571409</v>
          </cell>
          <cell r="CR33">
            <v>8787.2285714285681</v>
          </cell>
          <cell r="CS33">
            <v>3197.5809523807802</v>
          </cell>
        </row>
        <row r="34">
          <cell r="D34">
            <v>28246</v>
          </cell>
          <cell r="E34">
            <v>12182</v>
          </cell>
          <cell r="F34">
            <v>14740</v>
          </cell>
          <cell r="G34">
            <v>10751</v>
          </cell>
          <cell r="H34">
            <v>0</v>
          </cell>
          <cell r="I34">
            <v>17935</v>
          </cell>
          <cell r="J34">
            <v>0</v>
          </cell>
          <cell r="K34">
            <v>6323</v>
          </cell>
          <cell r="L34">
            <v>0</v>
          </cell>
          <cell r="M34">
            <v>0</v>
          </cell>
          <cell r="N34">
            <v>90176</v>
          </cell>
          <cell r="R34">
            <v>24522</v>
          </cell>
          <cell r="S34">
            <v>15488</v>
          </cell>
          <cell r="T34">
            <v>14723</v>
          </cell>
          <cell r="U34">
            <v>14670</v>
          </cell>
          <cell r="V34">
            <v>8205</v>
          </cell>
          <cell r="W34">
            <v>27726</v>
          </cell>
          <cell r="X34">
            <v>12711</v>
          </cell>
          <cell r="Y34">
            <v>3223</v>
          </cell>
          <cell r="Z34">
            <v>5375</v>
          </cell>
          <cell r="AA34">
            <v>8173</v>
          </cell>
          <cell r="AB34">
            <v>134816</v>
          </cell>
          <cell r="AF34">
            <v>25926</v>
          </cell>
          <cell r="AG34">
            <v>9941</v>
          </cell>
          <cell r="AH34">
            <v>20709</v>
          </cell>
          <cell r="AI34">
            <v>13693</v>
          </cell>
          <cell r="AJ34">
            <v>11971</v>
          </cell>
          <cell r="AK34">
            <v>23797</v>
          </cell>
          <cell r="AL34">
            <v>10968</v>
          </cell>
          <cell r="AM34">
            <v>9335</v>
          </cell>
          <cell r="AN34">
            <v>2154</v>
          </cell>
          <cell r="AO34">
            <v>0</v>
          </cell>
          <cell r="AP34">
            <v>128493</v>
          </cell>
          <cell r="AT34">
            <v>15676</v>
          </cell>
          <cell r="AU34">
            <v>21362</v>
          </cell>
          <cell r="AV34">
            <v>10950</v>
          </cell>
          <cell r="AW34">
            <v>17087</v>
          </cell>
          <cell r="AX34">
            <v>11191</v>
          </cell>
          <cell r="AY34">
            <v>18960</v>
          </cell>
          <cell r="AZ34">
            <v>1599</v>
          </cell>
          <cell r="BA34">
            <v>2316</v>
          </cell>
          <cell r="BB34">
            <v>0</v>
          </cell>
          <cell r="BC34">
            <v>3522</v>
          </cell>
          <cell r="BD34">
            <v>102662</v>
          </cell>
          <cell r="BH34">
            <v>23390</v>
          </cell>
          <cell r="BI34">
            <v>14335</v>
          </cell>
          <cell r="BJ34">
            <v>26091</v>
          </cell>
          <cell r="BK34">
            <v>23866</v>
          </cell>
          <cell r="BL34">
            <v>4672</v>
          </cell>
          <cell r="BM34">
            <v>1963</v>
          </cell>
          <cell r="BN34">
            <v>4087</v>
          </cell>
          <cell r="BO34">
            <v>1387</v>
          </cell>
          <cell r="BP34">
            <v>2271</v>
          </cell>
          <cell r="BQ34">
            <v>5740</v>
          </cell>
          <cell r="BR34">
            <v>107802</v>
          </cell>
          <cell r="BV34">
            <v>30259</v>
          </cell>
          <cell r="BW34">
            <v>7239</v>
          </cell>
          <cell r="BX34">
            <v>19776</v>
          </cell>
          <cell r="BY34">
            <v>6278</v>
          </cell>
          <cell r="BZ34">
            <v>18728</v>
          </cell>
          <cell r="CA34">
            <v>16589</v>
          </cell>
          <cell r="CB34">
            <v>12190</v>
          </cell>
          <cell r="CC34">
            <v>5779</v>
          </cell>
          <cell r="CD34">
            <v>2199</v>
          </cell>
          <cell r="CE34">
            <v>0</v>
          </cell>
          <cell r="CF34">
            <v>119037</v>
          </cell>
          <cell r="CJ34">
            <v>24107.104761904775</v>
          </cell>
          <cell r="CK34">
            <v>10791.885714285658</v>
          </cell>
          <cell r="CL34">
            <v>25614</v>
          </cell>
          <cell r="CM34">
            <v>15744.933333333349</v>
          </cell>
          <cell r="CN34">
            <v>22054.561904761009</v>
          </cell>
          <cell r="CO34">
            <v>3865.2476190468296</v>
          </cell>
          <cell r="CP34">
            <v>10965.819047619123</v>
          </cell>
          <cell r="CQ34">
            <v>2331.2095238094917</v>
          </cell>
          <cell r="CR34">
            <v>1925.8190476190466</v>
          </cell>
          <cell r="CS34">
            <v>2312.3047619047575</v>
          </cell>
        </row>
        <row r="35">
          <cell r="D35">
            <v>21686</v>
          </cell>
          <cell r="E35">
            <v>5004</v>
          </cell>
          <cell r="F35">
            <v>5343</v>
          </cell>
          <cell r="G35">
            <v>7954</v>
          </cell>
          <cell r="H35">
            <v>6000</v>
          </cell>
          <cell r="I35">
            <v>3693</v>
          </cell>
          <cell r="J35">
            <v>6367</v>
          </cell>
          <cell r="K35">
            <v>1968</v>
          </cell>
          <cell r="L35">
            <v>0</v>
          </cell>
          <cell r="M35">
            <v>0</v>
          </cell>
          <cell r="N35">
            <v>58016</v>
          </cell>
          <cell r="R35">
            <v>12042</v>
          </cell>
          <cell r="S35">
            <v>5888</v>
          </cell>
          <cell r="T35">
            <v>13991</v>
          </cell>
          <cell r="U35">
            <v>6318</v>
          </cell>
          <cell r="V35">
            <v>14853</v>
          </cell>
          <cell r="W35">
            <v>13846</v>
          </cell>
          <cell r="X35">
            <v>3230</v>
          </cell>
          <cell r="Y35">
            <v>6593</v>
          </cell>
          <cell r="Z35">
            <v>0</v>
          </cell>
          <cell r="AA35">
            <v>3111</v>
          </cell>
          <cell r="AB35">
            <v>79873</v>
          </cell>
          <cell r="AF35">
            <v>6268</v>
          </cell>
          <cell r="AG35">
            <v>7753</v>
          </cell>
          <cell r="AH35">
            <v>18985</v>
          </cell>
          <cell r="AI35">
            <v>7329</v>
          </cell>
          <cell r="AJ35">
            <v>18318</v>
          </cell>
          <cell r="AK35">
            <v>10559</v>
          </cell>
          <cell r="AL35">
            <v>0</v>
          </cell>
          <cell r="AM35">
            <v>3760</v>
          </cell>
          <cell r="AN35">
            <v>2197</v>
          </cell>
          <cell r="AO35">
            <v>0</v>
          </cell>
          <cell r="AP35">
            <v>75170</v>
          </cell>
          <cell r="AT35">
            <v>19053</v>
          </cell>
          <cell r="AU35">
            <v>0</v>
          </cell>
          <cell r="AV35">
            <v>5330</v>
          </cell>
          <cell r="AW35">
            <v>9282</v>
          </cell>
          <cell r="AX35">
            <v>12640</v>
          </cell>
          <cell r="AY35">
            <v>10416</v>
          </cell>
          <cell r="AZ35">
            <v>6272</v>
          </cell>
          <cell r="BA35">
            <v>2183</v>
          </cell>
          <cell r="BB35">
            <v>0</v>
          </cell>
          <cell r="BC35">
            <v>0</v>
          </cell>
          <cell r="BD35">
            <v>65176</v>
          </cell>
          <cell r="BH35">
            <v>33575</v>
          </cell>
          <cell r="BI35">
            <v>9298</v>
          </cell>
          <cell r="BJ35">
            <v>24996</v>
          </cell>
          <cell r="BK35">
            <v>0</v>
          </cell>
          <cell r="BL35">
            <v>9045</v>
          </cell>
          <cell r="BM35">
            <v>7193</v>
          </cell>
          <cell r="BN35">
            <v>8539</v>
          </cell>
          <cell r="BO35">
            <v>2198</v>
          </cell>
          <cell r="BP35">
            <v>0</v>
          </cell>
          <cell r="BQ35">
            <v>0</v>
          </cell>
          <cell r="BR35">
            <v>94845</v>
          </cell>
          <cell r="BV35">
            <v>25336</v>
          </cell>
          <cell r="BW35">
            <v>6445</v>
          </cell>
          <cell r="BX35">
            <v>16068</v>
          </cell>
          <cell r="BY35">
            <v>9867</v>
          </cell>
          <cell r="BZ35">
            <v>18053</v>
          </cell>
          <cell r="CA35">
            <v>8072</v>
          </cell>
          <cell r="CB35">
            <v>1879</v>
          </cell>
          <cell r="CC35">
            <v>1800</v>
          </cell>
          <cell r="CD35">
            <v>3480</v>
          </cell>
          <cell r="CE35">
            <v>0</v>
          </cell>
          <cell r="CF35">
            <v>90999</v>
          </cell>
          <cell r="CJ35">
            <v>34688.200000000186</v>
          </cell>
          <cell r="CK35">
            <v>7252.7904761905083</v>
          </cell>
          <cell r="CL35">
            <v>25587.904761903919</v>
          </cell>
          <cell r="CM35">
            <v>5623.1523809524369</v>
          </cell>
          <cell r="CN35">
            <v>18991.399999999907</v>
          </cell>
          <cell r="CO35">
            <v>9244.9238095238106</v>
          </cell>
          <cell r="CP35">
            <v>4343.2952380952374</v>
          </cell>
          <cell r="CQ35">
            <v>631.92380952369422</v>
          </cell>
          <cell r="CR35">
            <v>3335.2095238094917</v>
          </cell>
          <cell r="CS35">
            <v>1048.1142857142199</v>
          </cell>
        </row>
        <row r="36">
          <cell r="D36">
            <v>1148266</v>
          </cell>
          <cell r="E36">
            <v>661396</v>
          </cell>
          <cell r="F36">
            <v>1303187</v>
          </cell>
          <cell r="G36">
            <v>1024946</v>
          </cell>
          <cell r="H36">
            <v>1141924</v>
          </cell>
          <cell r="I36">
            <v>1420461</v>
          </cell>
          <cell r="J36">
            <v>766052</v>
          </cell>
          <cell r="K36">
            <v>678842</v>
          </cell>
          <cell r="L36">
            <v>164906</v>
          </cell>
          <cell r="M36">
            <v>160940</v>
          </cell>
          <cell r="N36">
            <v>8470922</v>
          </cell>
          <cell r="R36">
            <v>1086708</v>
          </cell>
          <cell r="S36">
            <v>538917</v>
          </cell>
          <cell r="T36">
            <v>1227596</v>
          </cell>
          <cell r="U36">
            <v>1146968</v>
          </cell>
          <cell r="V36">
            <v>1246202</v>
          </cell>
          <cell r="W36">
            <v>1408033</v>
          </cell>
          <cell r="X36">
            <v>849625</v>
          </cell>
          <cell r="Y36">
            <v>638943</v>
          </cell>
          <cell r="Z36">
            <v>195803</v>
          </cell>
          <cell r="AA36">
            <v>181052</v>
          </cell>
          <cell r="AB36">
            <v>8519847</v>
          </cell>
          <cell r="AF36">
            <v>934903</v>
          </cell>
          <cell r="AG36">
            <v>444580</v>
          </cell>
          <cell r="AH36">
            <v>1239459</v>
          </cell>
          <cell r="AI36">
            <v>1240163</v>
          </cell>
          <cell r="AJ36">
            <v>1338155</v>
          </cell>
          <cell r="AK36">
            <v>1339528</v>
          </cell>
          <cell r="AL36">
            <v>796591</v>
          </cell>
          <cell r="AM36">
            <v>644393</v>
          </cell>
          <cell r="AN36">
            <v>154231</v>
          </cell>
          <cell r="AO36">
            <v>194495</v>
          </cell>
          <cell r="AP36">
            <v>8326500</v>
          </cell>
          <cell r="AT36">
            <v>974287</v>
          </cell>
          <cell r="AU36">
            <v>555992</v>
          </cell>
          <cell r="AV36">
            <v>1061431</v>
          </cell>
          <cell r="AW36">
            <v>1240858</v>
          </cell>
          <cell r="AX36">
            <v>1313771</v>
          </cell>
          <cell r="AY36">
            <v>1665272</v>
          </cell>
          <cell r="AZ36">
            <v>712907</v>
          </cell>
          <cell r="BA36">
            <v>688873</v>
          </cell>
          <cell r="BB36">
            <v>177066</v>
          </cell>
          <cell r="BC36">
            <v>235664</v>
          </cell>
          <cell r="BD36">
            <v>8626121</v>
          </cell>
          <cell r="BH36">
            <v>1088790</v>
          </cell>
          <cell r="BI36">
            <v>480521</v>
          </cell>
          <cell r="BJ36">
            <v>1006571</v>
          </cell>
          <cell r="BK36">
            <v>1119360</v>
          </cell>
          <cell r="BL36">
            <v>1085187</v>
          </cell>
          <cell r="BM36">
            <v>1575338</v>
          </cell>
          <cell r="BN36">
            <v>762057</v>
          </cell>
          <cell r="BO36">
            <v>673639</v>
          </cell>
          <cell r="BP36">
            <v>283377</v>
          </cell>
          <cell r="BQ36">
            <v>220334</v>
          </cell>
          <cell r="BR36">
            <v>8295174</v>
          </cell>
          <cell r="CF36">
            <v>8526443</v>
          </cell>
          <cell r="CJ36">
            <v>857610</v>
          </cell>
          <cell r="CK36">
            <v>461702</v>
          </cell>
          <cell r="CL36">
            <v>1121696</v>
          </cell>
          <cell r="CM36">
            <v>1168532</v>
          </cell>
          <cell r="CN36">
            <v>1232600</v>
          </cell>
          <cell r="CO36">
            <v>1526845</v>
          </cell>
          <cell r="CP36">
            <v>775400</v>
          </cell>
          <cell r="CQ36">
            <v>821631</v>
          </cell>
          <cell r="CR36">
            <v>326991</v>
          </cell>
          <cell r="CS36">
            <v>233436</v>
          </cell>
        </row>
        <row r="47">
          <cell r="D47">
            <v>0.64517983188354855</v>
          </cell>
          <cell r="E47">
            <v>8.7803502914213752E-2</v>
          </cell>
          <cell r="F47">
            <v>0.11643675131066397</v>
          </cell>
          <cell r="G47">
            <v>5.3616407462730283E-2</v>
          </cell>
          <cell r="H47">
            <v>3.4304249773013502E-2</v>
          </cell>
          <cell r="I47">
            <v>3.4728934188559879E-2</v>
          </cell>
          <cell r="J47">
            <v>1.3966991769908912E-2</v>
          </cell>
          <cell r="K47">
            <v>1.3959669624813285E-2</v>
          </cell>
          <cell r="L47">
            <v>0</v>
          </cell>
          <cell r="M47">
            <v>0</v>
          </cell>
          <cell r="R47">
            <v>0.59496231070916261</v>
          </cell>
          <cell r="S47">
            <v>0.12709456694071039</v>
          </cell>
          <cell r="T47">
            <v>0.11911564274446383</v>
          </cell>
          <cell r="U47">
            <v>0.11010756448107191</v>
          </cell>
          <cell r="V47">
            <v>2.8748763227013904E-2</v>
          </cell>
          <cell r="W47">
            <v>1.3065091014571073E-2</v>
          </cell>
          <cell r="X47">
            <v>6.9100344508330582E-3</v>
          </cell>
          <cell r="Y47">
            <v>0</v>
          </cell>
          <cell r="Z47">
            <v>0</v>
          </cell>
          <cell r="AA47">
            <v>0</v>
          </cell>
          <cell r="AF47">
            <v>0.62596064275733587</v>
          </cell>
          <cell r="AG47">
            <v>8.0947667842171805E-2</v>
          </cell>
          <cell r="AH47">
            <v>0.16224881895002993</v>
          </cell>
          <cell r="AI47">
            <v>4.5383092687470893E-2</v>
          </cell>
          <cell r="AJ47">
            <v>1.0675194623727461E-2</v>
          </cell>
          <cell r="AK47">
            <v>4.2451260895601833E-2</v>
          </cell>
          <cell r="AL47">
            <v>1.3727626588595382E-2</v>
          </cell>
          <cell r="AM47">
            <v>1.8605695655066871E-2</v>
          </cell>
          <cell r="AN47">
            <v>0</v>
          </cell>
          <cell r="AO47">
            <v>0</v>
          </cell>
          <cell r="AT47">
            <v>0.50574615221620789</v>
          </cell>
          <cell r="AU47">
            <v>0.15909309806792132</v>
          </cell>
          <cell r="AV47">
            <v>0.15877333230597346</v>
          </cell>
          <cell r="AW47">
            <v>9.3583495463564037E-2</v>
          </cell>
          <cell r="AX47">
            <v>2.9595669678115308E-2</v>
          </cell>
          <cell r="AY47">
            <v>3.7115943983202664E-2</v>
          </cell>
          <cell r="AZ47">
            <v>7.8824186619921785E-3</v>
          </cell>
          <cell r="BA47">
            <v>8.2137422225646763E-3</v>
          </cell>
          <cell r="BB47">
            <v>0</v>
          </cell>
          <cell r="BC47">
            <v>0</v>
          </cell>
          <cell r="BH47">
            <v>0.55841233829649772</v>
          </cell>
          <cell r="BI47">
            <v>0.10949261535225446</v>
          </cell>
          <cell r="BJ47">
            <v>0.12814579984073801</v>
          </cell>
          <cell r="BK47">
            <v>8.4840813137611368E-2</v>
          </cell>
          <cell r="BL47">
            <v>5.7458268852261969E-2</v>
          </cell>
          <cell r="BM47">
            <v>2.263849031657076E-2</v>
          </cell>
          <cell r="BN47">
            <v>1.7161981459500878E-2</v>
          </cell>
          <cell r="BO47">
            <v>2.1853448923479124E-2</v>
          </cell>
          <cell r="BP47">
            <v>0</v>
          </cell>
          <cell r="BQ47">
            <v>0</v>
          </cell>
          <cell r="BV47">
            <v>0.48258650949042842</v>
          </cell>
          <cell r="BW47">
            <v>7.6390086534852339E-2</v>
          </cell>
          <cell r="BX47">
            <v>0.20608415421396664</v>
          </cell>
          <cell r="BY47">
            <v>0.10096747249923069</v>
          </cell>
          <cell r="BZ47">
            <v>5.014895897794866E-2</v>
          </cell>
          <cell r="CA47">
            <v>4.7649965000557959E-2</v>
          </cell>
          <cell r="CB47">
            <v>0</v>
          </cell>
          <cell r="CC47">
            <v>1.5978006147728079E-2</v>
          </cell>
          <cell r="CD47">
            <v>2.0198228723889908E-2</v>
          </cell>
          <cell r="CE47">
            <v>0</v>
          </cell>
        </row>
        <row r="48">
          <cell r="D48">
            <v>0.28140161242295542</v>
          </cell>
          <cell r="E48">
            <v>7.247395652592481E-2</v>
          </cell>
          <cell r="F48">
            <v>0.23768462153285408</v>
          </cell>
          <cell r="G48">
            <v>0.1644237076772557</v>
          </cell>
          <cell r="H48">
            <v>0.11493159180310619</v>
          </cell>
          <cell r="I48">
            <v>8.1696917321345014E-2</v>
          </cell>
          <cell r="J48">
            <v>2.6808042860629072E-2</v>
          </cell>
          <cell r="K48">
            <v>1.0408434212382208E-2</v>
          </cell>
          <cell r="L48">
            <v>4.6243538106421709E-3</v>
          </cell>
          <cell r="M48">
            <v>5.5456424056938543E-3</v>
          </cell>
          <cell r="R48">
            <v>0.23380832605034851</v>
          </cell>
          <cell r="S48">
            <v>0.11661266599876367</v>
          </cell>
          <cell r="T48">
            <v>0.23334896510562103</v>
          </cell>
          <cell r="U48">
            <v>0.16140515422164431</v>
          </cell>
          <cell r="V48">
            <v>0.13373691727239784</v>
          </cell>
          <cell r="W48">
            <v>5.8435828022083434E-2</v>
          </cell>
          <cell r="X48">
            <v>3.985782192569224E-2</v>
          </cell>
          <cell r="Y48">
            <v>1.5034212265256966E-2</v>
          </cell>
          <cell r="Z48">
            <v>7.760109138191972E-3</v>
          </cell>
          <cell r="AA48">
            <v>0</v>
          </cell>
          <cell r="AF48">
            <v>0.18663205800732385</v>
          </cell>
          <cell r="AG48">
            <v>0.12967711834285958</v>
          </cell>
          <cell r="AH48">
            <v>0.2460564536389454</v>
          </cell>
          <cell r="AI48">
            <v>0.1785973536416082</v>
          </cell>
          <cell r="AJ48">
            <v>0.13275901791368597</v>
          </cell>
          <cell r="AK48">
            <v>8.7115182233809901E-2</v>
          </cell>
          <cell r="AL48">
            <v>2.4955050807348861E-2</v>
          </cell>
          <cell r="AM48">
            <v>7.3030137087801723E-3</v>
          </cell>
          <cell r="AN48">
            <v>0</v>
          </cell>
          <cell r="AO48">
            <v>6.902436228875616E-3</v>
          </cell>
          <cell r="AT48">
            <v>0.21701741203047822</v>
          </cell>
          <cell r="AU48">
            <v>0.13833422674886089</v>
          </cell>
          <cell r="AV48">
            <v>0.21343736838074817</v>
          </cell>
          <cell r="AW48">
            <v>0.19036571007389821</v>
          </cell>
          <cell r="AX48">
            <v>0.12147140751234828</v>
          </cell>
          <cell r="AY48">
            <v>5.6529272121606619E-2</v>
          </cell>
          <cell r="AZ48">
            <v>3.2777979859861396E-2</v>
          </cell>
          <cell r="BA48">
            <v>2.4416567752804687E-2</v>
          </cell>
          <cell r="BB48">
            <v>5.6500555193934989E-3</v>
          </cell>
          <cell r="BC48">
            <v>0</v>
          </cell>
          <cell r="BH48">
            <v>0.22012910909655309</v>
          </cell>
          <cell r="BI48">
            <v>0.10851625900374404</v>
          </cell>
          <cell r="BJ48">
            <v>0.19611025587421049</v>
          </cell>
          <cell r="BK48">
            <v>0.1849275582669733</v>
          </cell>
          <cell r="BL48">
            <v>0.13675301391818867</v>
          </cell>
          <cell r="BM48">
            <v>8.3713121868090795E-2</v>
          </cell>
          <cell r="BN48">
            <v>2.9255437089407098E-2</v>
          </cell>
          <cell r="BO48">
            <v>3.7914235576588046E-2</v>
          </cell>
          <cell r="BP48">
            <v>2.6810093062444966E-3</v>
          </cell>
          <cell r="BQ48">
            <v>0</v>
          </cell>
          <cell r="BV48">
            <v>0.21880621504163569</v>
          </cell>
          <cell r="BW48">
            <v>0.11151072419601209</v>
          </cell>
          <cell r="BX48">
            <v>0.19836992718576532</v>
          </cell>
          <cell r="BY48">
            <v>0.18827378351427962</v>
          </cell>
          <cell r="BZ48">
            <v>0.16247197417578246</v>
          </cell>
          <cell r="CA48">
            <v>7.8375205564207615E-2</v>
          </cell>
          <cell r="CB48">
            <v>2.2801598950299835E-2</v>
          </cell>
          <cell r="CC48">
            <v>1.7225689270326427E-2</v>
          </cell>
          <cell r="CD48">
            <v>0</v>
          </cell>
          <cell r="CE48">
            <v>2.1636372011149328E-3</v>
          </cell>
        </row>
        <row r="49">
          <cell r="D49">
            <v>8.5368963876865531E-2</v>
          </cell>
          <cell r="E49">
            <v>5.0735359286906791E-2</v>
          </cell>
          <cell r="F49">
            <v>0.16275940158340554</v>
          </cell>
          <cell r="G49">
            <v>0.13690561246176691</v>
          </cell>
          <cell r="H49">
            <v>0.18167561711033012</v>
          </cell>
          <cell r="I49">
            <v>0.21158107220828457</v>
          </cell>
          <cell r="J49">
            <v>6.889640939190643E-2</v>
          </cell>
          <cell r="K49">
            <v>6.8787882624683688E-2</v>
          </cell>
          <cell r="L49">
            <v>2.1262202478389607E-2</v>
          </cell>
          <cell r="M49">
            <v>1.2029287756914512E-2</v>
          </cell>
          <cell r="R49">
            <v>6.0948944276017492E-2</v>
          </cell>
          <cell r="S49">
            <v>7.0454633529781763E-2</v>
          </cell>
          <cell r="T49">
            <v>0.14296392682221568</v>
          </cell>
          <cell r="U49">
            <v>0.19380352772486489</v>
          </cell>
          <cell r="V49">
            <v>0.19060490614296319</v>
          </cell>
          <cell r="W49">
            <v>0.16179197333786446</v>
          </cell>
          <cell r="X49">
            <v>6.9368801366494065E-2</v>
          </cell>
          <cell r="Y49">
            <v>8.0520007035178878E-2</v>
          </cell>
          <cell r="Z49">
            <v>1.4932614314204205E-2</v>
          </cell>
          <cell r="AA49">
            <v>1.4609920198415892E-2</v>
          </cell>
          <cell r="AF49">
            <v>4.7587470866531333E-2</v>
          </cell>
          <cell r="AG49">
            <v>4.7322852461146897E-2</v>
          </cell>
          <cell r="AH49">
            <v>0.12386176898186894</v>
          </cell>
          <cell r="AI49">
            <v>0.2091792836670161</v>
          </cell>
          <cell r="AJ49">
            <v>0.21993077645146719</v>
          </cell>
          <cell r="AK49">
            <v>0.18648864685264591</v>
          </cell>
          <cell r="AL49">
            <v>7.9368297932140258E-2</v>
          </cell>
          <cell r="AM49">
            <v>5.3321391579654445E-2</v>
          </cell>
          <cell r="AN49">
            <v>1.9757130409117279E-2</v>
          </cell>
          <cell r="AO49">
            <v>1.3182380798411664E-2</v>
          </cell>
          <cell r="AT49">
            <v>6.6225923079453464E-2</v>
          </cell>
          <cell r="AU49">
            <v>3.5027228115084762E-2</v>
          </cell>
          <cell r="AV49">
            <v>0.15374465081923583</v>
          </cell>
          <cell r="AW49">
            <v>0.17312431032575054</v>
          </cell>
          <cell r="AX49">
            <v>0.21510509962708996</v>
          </cell>
          <cell r="AY49">
            <v>0.17782680466630982</v>
          </cell>
          <cell r="AZ49">
            <v>6.9356184415530042E-2</v>
          </cell>
          <cell r="BA49">
            <v>6.3824585746881699E-2</v>
          </cell>
          <cell r="BB49">
            <v>2.5617006133428231E-2</v>
          </cell>
          <cell r="BC49">
            <v>2.0148207071235685E-2</v>
          </cell>
          <cell r="BH49">
            <v>0.12060471566349597</v>
          </cell>
          <cell r="BI49">
            <v>3.9647748409688162E-2</v>
          </cell>
          <cell r="BJ49">
            <v>0.13070178922493397</v>
          </cell>
          <cell r="BK49">
            <v>0.17389174626500123</v>
          </cell>
          <cell r="BL49">
            <v>0.17439316612718522</v>
          </cell>
          <cell r="BM49">
            <v>0.16393864474320022</v>
          </cell>
          <cell r="BN49">
            <v>8.824989574438509E-2</v>
          </cell>
          <cell r="BO49">
            <v>5.0547424720826628E-2</v>
          </cell>
          <cell r="BP49">
            <v>2.9152683175460544E-2</v>
          </cell>
          <cell r="BQ49">
            <v>2.8873013351338111E-2</v>
          </cell>
          <cell r="BV49">
            <v>4.717744104804264E-2</v>
          </cell>
          <cell r="BW49">
            <v>4.4840265044578324E-2</v>
          </cell>
          <cell r="BX49">
            <v>0.10347075046280495</v>
          </cell>
          <cell r="BY49">
            <v>0.17793229597996907</v>
          </cell>
          <cell r="BZ49">
            <v>0.19535616357409774</v>
          </cell>
          <cell r="CA49">
            <v>0.21944230570791298</v>
          </cell>
          <cell r="CB49">
            <v>6.7474712196619116E-2</v>
          </cell>
          <cell r="CC49">
            <v>9.8467429908973614E-2</v>
          </cell>
          <cell r="CD49">
            <v>2.6956899828636492E-2</v>
          </cell>
          <cell r="CE49">
            <v>1.8881736248365078E-2</v>
          </cell>
        </row>
        <row r="50">
          <cell r="D50">
            <v>5.1107298962534582E-2</v>
          </cell>
          <cell r="E50">
            <v>3.9197254563736357E-2</v>
          </cell>
          <cell r="F50">
            <v>0.12882285887592548</v>
          </cell>
          <cell r="G50">
            <v>0.1242451213449398</v>
          </cell>
          <cell r="H50">
            <v>0.15227245508208134</v>
          </cell>
          <cell r="I50">
            <v>0.20323414184007299</v>
          </cell>
          <cell r="J50">
            <v>0.13864952865587873</v>
          </cell>
          <cell r="K50">
            <v>9.6460761818929069E-2</v>
          </cell>
          <cell r="L50">
            <v>4.6003978918109936E-2</v>
          </cell>
          <cell r="M50">
            <v>2.0007461548469479E-2</v>
          </cell>
          <cell r="R50">
            <v>3.7726402732762732E-2</v>
          </cell>
          <cell r="S50">
            <v>2.9333441928392736E-2</v>
          </cell>
          <cell r="T50">
            <v>8.4441442110449155E-2</v>
          </cell>
          <cell r="U50">
            <v>0.12396046181645998</v>
          </cell>
          <cell r="V50">
            <v>0.20543789759964995</v>
          </cell>
          <cell r="W50">
            <v>0.20650548285276027</v>
          </cell>
          <cell r="X50">
            <v>0.122653328638194</v>
          </cell>
          <cell r="Y50">
            <v>0.11473866519105144</v>
          </cell>
          <cell r="Z50">
            <v>3.9346545199898754E-2</v>
          </cell>
          <cell r="AA50">
            <v>3.5856331930380986E-2</v>
          </cell>
          <cell r="AF50">
            <v>5.5844505524440903E-2</v>
          </cell>
          <cell r="AG50">
            <v>1.4603663904906816E-2</v>
          </cell>
          <cell r="AH50">
            <v>0.10927678108243194</v>
          </cell>
          <cell r="AI50">
            <v>0.14964669319198429</v>
          </cell>
          <cell r="AJ50">
            <v>0.15706814964195559</v>
          </cell>
          <cell r="AK50">
            <v>0.19813606872052322</v>
          </cell>
          <cell r="AL50">
            <v>0.13240497353653444</v>
          </cell>
          <cell r="AM50">
            <v>9.3768234839865044E-2</v>
          </cell>
          <cell r="AN50">
            <v>4.7832427792995139E-2</v>
          </cell>
          <cell r="AO50">
            <v>4.1419291365006321E-2</v>
          </cell>
          <cell r="AT50">
            <v>5.443960241854346E-2</v>
          </cell>
          <cell r="AU50">
            <v>3.8705794346240732E-2</v>
          </cell>
          <cell r="AV50">
            <v>7.3771243736048514E-2</v>
          </cell>
          <cell r="AW50">
            <v>0.15247757507232584</v>
          </cell>
          <cell r="AX50">
            <v>0.15271325403283248</v>
          </cell>
          <cell r="AY50">
            <v>0.22296422975118715</v>
          </cell>
          <cell r="AZ50">
            <v>0.12188704265416275</v>
          </cell>
          <cell r="BA50">
            <v>9.685510293427764E-2</v>
          </cell>
          <cell r="BB50">
            <v>4.6638330497976221E-2</v>
          </cell>
          <cell r="BC50">
            <v>3.9546332917414662E-2</v>
          </cell>
          <cell r="BH50">
            <v>5.860171259412314E-2</v>
          </cell>
          <cell r="BI50">
            <v>3.5958118927939924E-2</v>
          </cell>
          <cell r="BJ50">
            <v>6.7119384896588724E-2</v>
          </cell>
          <cell r="BK50">
            <v>0.12737090974112411</v>
          </cell>
          <cell r="BL50">
            <v>0.16563526910774243</v>
          </cell>
          <cell r="BM50">
            <v>0.21168378598533766</v>
          </cell>
          <cell r="BN50">
            <v>0.10710508016609381</v>
          </cell>
          <cell r="BO50">
            <v>0.112710150398347</v>
          </cell>
          <cell r="BP50">
            <v>6.0926231299545032E-2</v>
          </cell>
          <cell r="BQ50">
            <v>5.2888562175908448E-2</v>
          </cell>
          <cell r="BV50">
            <v>2.0352763557598769E-2</v>
          </cell>
          <cell r="BW50">
            <v>2.1575818643138046E-2</v>
          </cell>
          <cell r="BX50">
            <v>9.3918366873437006E-2</v>
          </cell>
          <cell r="BY50">
            <v>9.0220199633083475E-2</v>
          </cell>
          <cell r="BZ50">
            <v>0.20444658414635561</v>
          </cell>
          <cell r="CA50">
            <v>0.21568941029852157</v>
          </cell>
          <cell r="CB50">
            <v>0.12535651724292227</v>
          </cell>
          <cell r="CC50">
            <v>0.13324671407524274</v>
          </cell>
          <cell r="CD50">
            <v>4.5753529541420632E-2</v>
          </cell>
          <cell r="CE50">
            <v>4.9440095988279885E-2</v>
          </cell>
        </row>
        <row r="51">
          <cell r="D51">
            <v>3.4596281792240405E-2</v>
          </cell>
          <cell r="E51">
            <v>2.3571373319381483E-2</v>
          </cell>
          <cell r="F51">
            <v>0.12606562073124808</v>
          </cell>
          <cell r="G51">
            <v>0.11795377018718543</v>
          </cell>
          <cell r="H51">
            <v>0.11653591765574915</v>
          </cell>
          <cell r="I51">
            <v>0.22993521909986764</v>
          </cell>
          <cell r="J51">
            <v>0.11092485976605433</v>
          </cell>
          <cell r="K51">
            <v>0.12835305548070555</v>
          </cell>
          <cell r="L51">
            <v>6.2460314154639429E-2</v>
          </cell>
          <cell r="M51">
            <v>4.9603587812928472E-2</v>
          </cell>
          <cell r="R51">
            <v>3.3768803600523742E-2</v>
          </cell>
          <cell r="S51">
            <v>1.1806956016520645E-2</v>
          </cell>
          <cell r="T51">
            <v>9.1527064975307451E-2</v>
          </cell>
          <cell r="U51">
            <v>0.10720904677902164</v>
          </cell>
          <cell r="V51">
            <v>0.15948316148887887</v>
          </cell>
          <cell r="W51">
            <v>0.19682806993907906</v>
          </cell>
          <cell r="X51">
            <v>0.16287822971442525</v>
          </cell>
          <cell r="Y51">
            <v>0.13786654653693778</v>
          </cell>
          <cell r="Z51">
            <v>4.9816226775737722E-2</v>
          </cell>
          <cell r="AA51">
            <v>4.8816736204377716E-2</v>
          </cell>
          <cell r="AF51">
            <v>3.774691506879517E-2</v>
          </cell>
          <cell r="AG51">
            <v>1.3852047319503104E-2</v>
          </cell>
          <cell r="AH51">
            <v>0.10589874673593265</v>
          </cell>
          <cell r="AI51">
            <v>9.9569556500230805E-2</v>
          </cell>
          <cell r="AJ51">
            <v>0.1747197552724592</v>
          </cell>
          <cell r="AK51">
            <v>0.17956848857318056</v>
          </cell>
          <cell r="AL51">
            <v>0.13558970242729484</v>
          </cell>
          <cell r="AM51">
            <v>0.14501588110871497</v>
          </cell>
          <cell r="AN51">
            <v>5.794623848533495E-2</v>
          </cell>
          <cell r="AO51">
            <v>5.0092668508553755E-2</v>
          </cell>
          <cell r="AT51">
            <v>2.4030300400257405E-2</v>
          </cell>
          <cell r="AU51">
            <v>2.7215001325329748E-2</v>
          </cell>
          <cell r="AV51">
            <v>6.9098549018044034E-2</v>
          </cell>
          <cell r="AW51">
            <v>0.13254939492246234</v>
          </cell>
          <cell r="AX51">
            <v>0.18369226703322394</v>
          </cell>
          <cell r="AY51">
            <v>0.1889998412731923</v>
          </cell>
          <cell r="AZ51">
            <v>0.1093799724300136</v>
          </cell>
          <cell r="BA51">
            <v>0.14887479895255945</v>
          </cell>
          <cell r="BB51">
            <v>6.087603123555918E-2</v>
          </cell>
          <cell r="BC51">
            <v>5.5283843409357998E-2</v>
          </cell>
          <cell r="BH51">
            <v>5.4773551884577623E-2</v>
          </cell>
          <cell r="BI51">
            <v>3.2944892645238401E-2</v>
          </cell>
          <cell r="BJ51">
            <v>7.3026849361847446E-2</v>
          </cell>
          <cell r="BK51">
            <v>0.11309173176249626</v>
          </cell>
          <cell r="BL51">
            <v>0.13468818030477653</v>
          </cell>
          <cell r="BM51">
            <v>0.1896700388440688</v>
          </cell>
          <cell r="BN51">
            <v>0.12713279549238057</v>
          </cell>
          <cell r="BO51">
            <v>0.12447176334998079</v>
          </cell>
          <cell r="BP51">
            <v>7.8786016135228579E-2</v>
          </cell>
          <cell r="BQ51">
            <v>7.141418021940496E-2</v>
          </cell>
          <cell r="BV51">
            <v>2.7190952055064478E-2</v>
          </cell>
          <cell r="BW51">
            <v>1.2884686356779688E-2</v>
          </cell>
          <cell r="BX51">
            <v>7.0019276866685062E-2</v>
          </cell>
          <cell r="BY51">
            <v>0.1100581889061274</v>
          </cell>
          <cell r="BZ51">
            <v>0.16960149198648469</v>
          </cell>
          <cell r="CA51">
            <v>0.2237836404613549</v>
          </cell>
          <cell r="CB51">
            <v>0.12360753302686221</v>
          </cell>
          <cell r="CC51">
            <v>0.1257484118083349</v>
          </cell>
          <cell r="CD51">
            <v>7.1816181818833286E-2</v>
          </cell>
          <cell r="CE51">
            <v>6.5291428243834451E-2</v>
          </cell>
        </row>
        <row r="52">
          <cell r="D52">
            <v>3.8532203112956631E-2</v>
          </cell>
          <cell r="E52">
            <v>1.9332288733815827E-2</v>
          </cell>
          <cell r="F52">
            <v>8.7286335117414168E-2</v>
          </cell>
          <cell r="G52">
            <v>7.8627550201331067E-2</v>
          </cell>
          <cell r="H52">
            <v>0.13896303000203725</v>
          </cell>
          <cell r="I52">
            <v>0.24482214425800419</v>
          </cell>
          <cell r="J52">
            <v>0.12243407334665839</v>
          </cell>
          <cell r="K52">
            <v>0.12661560083405232</v>
          </cell>
          <cell r="L52">
            <v>5.5571880682826355E-2</v>
          </cell>
          <cell r="M52">
            <v>8.7815832536114261E-2</v>
          </cell>
          <cell r="R52">
            <v>1.9024675631382708E-2</v>
          </cell>
          <cell r="S52">
            <v>1.4516971653081233E-2</v>
          </cell>
          <cell r="T52">
            <v>0.10387846822153679</v>
          </cell>
          <cell r="U52">
            <v>0.13206883842757258</v>
          </cell>
          <cell r="V52">
            <v>0.11569028074971553</v>
          </cell>
          <cell r="W52">
            <v>0.17585412894591829</v>
          </cell>
          <cell r="X52">
            <v>0.13313694689157179</v>
          </cell>
          <cell r="Y52">
            <v>0.1455579569607752</v>
          </cell>
          <cell r="Z52">
            <v>7.9732418254814544E-2</v>
          </cell>
          <cell r="AA52">
            <v>8.0540208826834034E-2</v>
          </cell>
          <cell r="AF52">
            <v>2.2728028249130141E-2</v>
          </cell>
          <cell r="AG52">
            <v>2.0841490171164316E-2</v>
          </cell>
          <cell r="AH52">
            <v>8.9839104065244854E-2</v>
          </cell>
          <cell r="AI52">
            <v>0.10598317906136651</v>
          </cell>
          <cell r="AJ52">
            <v>0.15758548981657272</v>
          </cell>
          <cell r="AK52">
            <v>0.18869351466753345</v>
          </cell>
          <cell r="AL52">
            <v>0.15267568905272333</v>
          </cell>
          <cell r="AM52">
            <v>0.12996335886885282</v>
          </cell>
          <cell r="AN52">
            <v>7.0228526893556034E-2</v>
          </cell>
          <cell r="AO52">
            <v>6.1461619153855812E-2</v>
          </cell>
          <cell r="AT52">
            <v>4.4224366411061748E-2</v>
          </cell>
          <cell r="AU52">
            <v>2.6855493619309018E-2</v>
          </cell>
          <cell r="AV52">
            <v>6.0911311696518679E-2</v>
          </cell>
          <cell r="AW52">
            <v>0.11021665110400573</v>
          </cell>
          <cell r="AX52">
            <v>0.12739499919828717</v>
          </cell>
          <cell r="AY52">
            <v>0.23690048385727625</v>
          </cell>
          <cell r="AZ52">
            <v>0.12234420833215434</v>
          </cell>
          <cell r="BA52">
            <v>0.15304415079746847</v>
          </cell>
          <cell r="BB52">
            <v>5.3846806824934215E-2</v>
          </cell>
          <cell r="BC52">
            <v>6.4259641775841092E-2</v>
          </cell>
          <cell r="BH52">
            <v>5.9489708000765432E-2</v>
          </cell>
          <cell r="BI52">
            <v>2.459666883278986E-2</v>
          </cell>
          <cell r="BJ52">
            <v>6.0685446857615767E-2</v>
          </cell>
          <cell r="BK52">
            <v>6.2610673839157097E-2</v>
          </cell>
          <cell r="BL52">
            <v>0.14896516621352923</v>
          </cell>
          <cell r="BM52">
            <v>0.23629684241405202</v>
          </cell>
          <cell r="BN52">
            <v>0.11631498733837856</v>
          </cell>
          <cell r="BO52">
            <v>0.1187336630114552</v>
          </cell>
          <cell r="BP52">
            <v>9.9943758505433272E-2</v>
          </cell>
          <cell r="BQ52">
            <v>7.2364056342515554E-2</v>
          </cell>
          <cell r="BV52">
            <v>3.2373729226572577E-2</v>
          </cell>
          <cell r="BW52">
            <v>9.1283162161400928E-3</v>
          </cell>
          <cell r="BX52">
            <v>5.8765189321875778E-2</v>
          </cell>
          <cell r="BY52">
            <v>0.11163602130025801</v>
          </cell>
          <cell r="BZ52">
            <v>0.13024088683363078</v>
          </cell>
          <cell r="CA52">
            <v>0.25562614103952702</v>
          </cell>
          <cell r="CB52">
            <v>0.12962038324418396</v>
          </cell>
          <cell r="CC52">
            <v>0.1351750426116117</v>
          </cell>
          <cell r="CD52">
            <v>8.0747403828344985E-2</v>
          </cell>
          <cell r="CE52">
            <v>5.6686886377855107E-2</v>
          </cell>
        </row>
        <row r="53">
          <cell r="D53">
            <v>2.8755261636976458E-2</v>
          </cell>
          <cell r="E53">
            <v>2.3152737074146248E-2</v>
          </cell>
          <cell r="F53">
            <v>8.6365008004337177E-2</v>
          </cell>
          <cell r="G53">
            <v>8.4748796792127615E-2</v>
          </cell>
          <cell r="H53">
            <v>0.13673862898234954</v>
          </cell>
          <cell r="I53">
            <v>0.2541563735493737</v>
          </cell>
          <cell r="J53">
            <v>0.11757015942184647</v>
          </cell>
          <cell r="K53">
            <v>0.13761117845324494</v>
          </cell>
          <cell r="L53">
            <v>5.0742894552447591E-2</v>
          </cell>
          <cell r="M53">
            <v>8.0158961533150233E-2</v>
          </cell>
          <cell r="R53">
            <v>2.4754914471374657E-2</v>
          </cell>
          <cell r="S53">
            <v>1.3625411600975447E-2</v>
          </cell>
          <cell r="T53">
            <v>8.784848708971417E-2</v>
          </cell>
          <cell r="U53">
            <v>8.5214032507231988E-2</v>
          </cell>
          <cell r="V53">
            <v>0.16304138354179448</v>
          </cell>
          <cell r="W53">
            <v>0.22097646699744056</v>
          </cell>
          <cell r="X53">
            <v>0.11491180462743146</v>
          </cell>
          <cell r="Y53">
            <v>0.13408530049345241</v>
          </cell>
          <cell r="Z53">
            <v>9.2590296998555172E-2</v>
          </cell>
          <cell r="AA53">
            <v>6.2951901672029673E-2</v>
          </cell>
          <cell r="AF53">
            <v>2.5689485735862942E-2</v>
          </cell>
          <cell r="AG53">
            <v>2.6173590166870798E-2</v>
          </cell>
          <cell r="AH53">
            <v>8.4423939932322195E-2</v>
          </cell>
          <cell r="AI53">
            <v>9.2247067537409175E-2</v>
          </cell>
          <cell r="AJ53">
            <v>0.14225021421621073</v>
          </cell>
          <cell r="AK53">
            <v>0.21859057835956372</v>
          </cell>
          <cell r="AL53">
            <v>0.11675049741730285</v>
          </cell>
          <cell r="AM53">
            <v>0.12619150203081808</v>
          </cell>
          <cell r="AN53">
            <v>9.1287572555151603E-2</v>
          </cell>
          <cell r="AO53">
            <v>7.6394583839625885E-2</v>
          </cell>
          <cell r="AT53">
            <v>2.3414091550136518E-2</v>
          </cell>
          <cell r="AU53">
            <v>3.106543191782404E-2</v>
          </cell>
          <cell r="AV53">
            <v>6.3885731701280341E-2</v>
          </cell>
          <cell r="AW53">
            <v>9.2223741770417075E-2</v>
          </cell>
          <cell r="AX53">
            <v>0.14005845030025907</v>
          </cell>
          <cell r="AY53">
            <v>0.24108370855604852</v>
          </cell>
          <cell r="AZ53">
            <v>0.11118175015068762</v>
          </cell>
          <cell r="BA53">
            <v>0.17081619797394293</v>
          </cell>
          <cell r="BB53">
            <v>5.9186024729271834E-2</v>
          </cell>
          <cell r="BC53">
            <v>6.7084871350132053E-2</v>
          </cell>
          <cell r="BH53">
            <v>3.5155970635872197E-2</v>
          </cell>
          <cell r="BI53">
            <v>3.6565280494730866E-2</v>
          </cell>
          <cell r="BJ53">
            <v>7.0778906627963226E-2</v>
          </cell>
          <cell r="BK53">
            <v>0.10067731011127237</v>
          </cell>
          <cell r="BL53">
            <v>0.11088113417891925</v>
          </cell>
          <cell r="BM53">
            <v>0.20669422182957867</v>
          </cell>
          <cell r="BN53">
            <v>0.1309206789928693</v>
          </cell>
          <cell r="BO53">
            <v>0.15570665320460234</v>
          </cell>
          <cell r="BP53">
            <v>6.9931217265097489E-2</v>
          </cell>
          <cell r="BQ53">
            <v>8.2688626659094253E-2</v>
          </cell>
          <cell r="BV53">
            <v>5.5641420344215223E-2</v>
          </cell>
          <cell r="BW53">
            <v>1.0352181634109505E-2</v>
          </cell>
          <cell r="BX53">
            <v>4.6755970657062718E-2</v>
          </cell>
          <cell r="BY53">
            <v>8.5911697342870894E-2</v>
          </cell>
          <cell r="BZ53">
            <v>0.20046408477586178</v>
          </cell>
          <cell r="CA53">
            <v>0.18824996265746105</v>
          </cell>
          <cell r="CB53">
            <v>0.13652535973312532</v>
          </cell>
          <cell r="CC53">
            <v>0.12571158282575143</v>
          </cell>
          <cell r="CD53">
            <v>6.948409207840274E-2</v>
          </cell>
          <cell r="CE53">
            <v>8.0902610658390453E-2</v>
          </cell>
        </row>
        <row r="54">
          <cell r="D54">
            <v>2.2735778634462588E-2</v>
          </cell>
          <cell r="E54">
            <v>3.1405110795251191E-2</v>
          </cell>
          <cell r="F54">
            <v>6.0163815406010658E-2</v>
          </cell>
          <cell r="G54">
            <v>8.7175973740451773E-2</v>
          </cell>
          <cell r="H54">
            <v>0.16131318192508667</v>
          </cell>
          <cell r="I54">
            <v>0.19943451985315921</v>
          </cell>
          <cell r="J54">
            <v>0.11321771496937409</v>
          </cell>
          <cell r="K54">
            <v>0.13766424999744359</v>
          </cell>
          <cell r="L54">
            <v>7.9762355178796027E-2</v>
          </cell>
          <cell r="M54">
            <v>0.10712627693188674</v>
          </cell>
          <cell r="R54">
            <v>3.3612146835938037E-2</v>
          </cell>
          <cell r="S54">
            <v>1.9800419008654535E-2</v>
          </cell>
          <cell r="T54">
            <v>7.6425454618082964E-2</v>
          </cell>
          <cell r="U54">
            <v>0.11226719843413123</v>
          </cell>
          <cell r="V54">
            <v>0.16328407756600752</v>
          </cell>
          <cell r="W54">
            <v>0.18423240789115447</v>
          </cell>
          <cell r="X54">
            <v>0.14748137534913008</v>
          </cell>
          <cell r="Y54">
            <v>0.13596021415063497</v>
          </cell>
          <cell r="Z54">
            <v>6.8195603247369632E-2</v>
          </cell>
          <cell r="AA54">
            <v>5.8742154099735835E-2</v>
          </cell>
          <cell r="AF54">
            <v>2.2310342572256225E-2</v>
          </cell>
          <cell r="AG54">
            <v>1.9852396655505693E-2</v>
          </cell>
          <cell r="AH54">
            <v>5.0421648490525835E-2</v>
          </cell>
          <cell r="AI54">
            <v>0.12367476628415543</v>
          </cell>
          <cell r="AJ54">
            <v>0.13982758511560786</v>
          </cell>
          <cell r="AK54">
            <v>0.23803465598251378</v>
          </cell>
          <cell r="AL54">
            <v>0.12897253641030185</v>
          </cell>
          <cell r="AM54">
            <v>0.13460893342025812</v>
          </cell>
          <cell r="AN54">
            <v>7.2840647041076179E-2</v>
          </cell>
          <cell r="AO54">
            <v>6.9456488027799052E-2</v>
          </cell>
          <cell r="AT54">
            <v>3.165949296508215E-2</v>
          </cell>
          <cell r="AU54">
            <v>1.2304674579264764E-2</v>
          </cell>
          <cell r="AV54">
            <v>7.4080063339987248E-2</v>
          </cell>
          <cell r="AW54">
            <v>9.9577768420522073E-2</v>
          </cell>
          <cell r="AX54">
            <v>0.14498682692075465</v>
          </cell>
          <cell r="AY54">
            <v>0.22423321548091452</v>
          </cell>
          <cell r="AZ54">
            <v>9.6979904885012513E-2</v>
          </cell>
          <cell r="BA54">
            <v>0.1563747937932693</v>
          </cell>
          <cell r="BB54">
            <v>7.8611098568654891E-2</v>
          </cell>
          <cell r="BC54">
            <v>8.1193211112639538E-2</v>
          </cell>
          <cell r="BH54">
            <v>5.1735629605996758E-2</v>
          </cell>
          <cell r="BI54">
            <v>2.6456413674446913E-2</v>
          </cell>
          <cell r="BJ54">
            <v>6.5062813713195458E-2</v>
          </cell>
          <cell r="BK54">
            <v>0.13299596825567303</v>
          </cell>
          <cell r="BL54">
            <v>0.11494104008263549</v>
          </cell>
          <cell r="BM54">
            <v>0.19142309308180472</v>
          </cell>
          <cell r="BN54">
            <v>0.11092824884991571</v>
          </cell>
          <cell r="BO54">
            <v>0.14430148897614331</v>
          </cell>
          <cell r="BP54">
            <v>6.1669156892661253E-2</v>
          </cell>
          <cell r="BQ54">
            <v>0.10048614686752735</v>
          </cell>
          <cell r="BV54">
            <v>4.5450339986132349E-2</v>
          </cell>
          <cell r="BW54">
            <v>1.9222392824582542E-2</v>
          </cell>
          <cell r="BX54">
            <v>6.954200369873309E-2</v>
          </cell>
          <cell r="BY54">
            <v>8.5884831971690861E-2</v>
          </cell>
          <cell r="BZ54">
            <v>0.14628291877652813</v>
          </cell>
          <cell r="CA54">
            <v>0.18626832343851193</v>
          </cell>
          <cell r="CB54">
            <v>0.12580578428630981</v>
          </cell>
          <cell r="CC54">
            <v>0.13035591209947284</v>
          </cell>
          <cell r="CD54">
            <v>8.3499055565200306E-2</v>
          </cell>
          <cell r="CE54">
            <v>0.1076894769068279</v>
          </cell>
        </row>
        <row r="55">
          <cell r="D55">
            <v>5.4449809920242856E-2</v>
          </cell>
          <cell r="E55">
            <v>2.9105456665748854E-2</v>
          </cell>
          <cell r="F55">
            <v>5.8619301367232236E-2</v>
          </cell>
          <cell r="G55">
            <v>0.12065263416067581</v>
          </cell>
          <cell r="H55">
            <v>0.12072204855768452</v>
          </cell>
          <cell r="I55">
            <v>0.17981105401134231</v>
          </cell>
          <cell r="J55">
            <v>0.13547607864188418</v>
          </cell>
          <cell r="K55">
            <v>0.15581565387205076</v>
          </cell>
          <cell r="L55">
            <v>7.5316934567675561E-2</v>
          </cell>
          <cell r="M55">
            <v>7.0033342048696517E-2</v>
          </cell>
          <cell r="R55">
            <v>2.8652755262299351E-2</v>
          </cell>
          <cell r="S55">
            <v>1.7293573457222558E-2</v>
          </cell>
          <cell r="T55">
            <v>8.5528329038180917E-2</v>
          </cell>
          <cell r="U55">
            <v>0.11832997392560071</v>
          </cell>
          <cell r="V55">
            <v>0.1375784950696371</v>
          </cell>
          <cell r="W55">
            <v>0.21764156931971362</v>
          </cell>
          <cell r="X55">
            <v>0.13766954049877722</v>
          </cell>
          <cell r="Y55">
            <v>0.13428694990225262</v>
          </cell>
          <cell r="Z55">
            <v>5.558449900988096E-2</v>
          </cell>
          <cell r="AA55">
            <v>6.7433049996585795E-2</v>
          </cell>
          <cell r="AF55">
            <v>2.0625138450893178E-2</v>
          </cell>
          <cell r="AG55">
            <v>1.5308624152804984E-2</v>
          </cell>
          <cell r="AH55">
            <v>9.7801710941914088E-2</v>
          </cell>
          <cell r="AI55">
            <v>9.2155403505016595E-2</v>
          </cell>
          <cell r="AJ55">
            <v>0.16717774232328689</v>
          </cell>
          <cell r="AK55">
            <v>0.19379764888604589</v>
          </cell>
          <cell r="AL55">
            <v>0.12002603499042977</v>
          </cell>
          <cell r="AM55">
            <v>0.12810907814728437</v>
          </cell>
          <cell r="AN55">
            <v>6.4910756732135796E-2</v>
          </cell>
          <cell r="AO55">
            <v>0.10008910637259905</v>
          </cell>
          <cell r="AT55">
            <v>4.167615817493061E-2</v>
          </cell>
          <cell r="AU55">
            <v>1.7981135100019405E-2</v>
          </cell>
          <cell r="AV55">
            <v>9.834046251065158E-2</v>
          </cell>
          <cell r="AW55">
            <v>8.7320821416217401E-2</v>
          </cell>
          <cell r="AX55">
            <v>0.1326491010487062</v>
          </cell>
          <cell r="AY55">
            <v>0.18720207210171522</v>
          </cell>
          <cell r="AZ55">
            <v>8.7828089802323525E-2</v>
          </cell>
          <cell r="BA55">
            <v>0.19658917377475174</v>
          </cell>
          <cell r="BB55">
            <v>7.0934259704539898E-2</v>
          </cell>
          <cell r="BC55">
            <v>7.947978097817375E-2</v>
          </cell>
          <cell r="BH55">
            <v>5.8189894371934531E-2</v>
          </cell>
          <cell r="BI55">
            <v>3.8023033672045285E-2</v>
          </cell>
          <cell r="BJ55">
            <v>5.9027031622298783E-2</v>
          </cell>
          <cell r="BK55">
            <v>7.7380291734657006E-2</v>
          </cell>
          <cell r="BL55">
            <v>0.14356372515449847</v>
          </cell>
          <cell r="BM55">
            <v>0.19772969322284853</v>
          </cell>
          <cell r="BN55">
            <v>0.11091301093119417</v>
          </cell>
          <cell r="BO55">
            <v>0.190513074218298</v>
          </cell>
          <cell r="BP55">
            <v>4.8470128723135449E-2</v>
          </cell>
          <cell r="BQ55">
            <v>7.6188935619540599E-2</v>
          </cell>
          <cell r="BV55">
            <v>2.7227751737409066E-2</v>
          </cell>
          <cell r="BW55">
            <v>1.7472256713972734E-2</v>
          </cell>
          <cell r="BX55">
            <v>6.3722118566385599E-2</v>
          </cell>
          <cell r="BY55">
            <v>9.9614486968619367E-2</v>
          </cell>
          <cell r="BZ55">
            <v>0.19104933656652862</v>
          </cell>
          <cell r="CA55">
            <v>0.21645158983493801</v>
          </cell>
          <cell r="CB55">
            <v>0.11523654117448202</v>
          </cell>
          <cell r="CC55">
            <v>0.12765487157150193</v>
          </cell>
          <cell r="CD55">
            <v>5.7813952581247031E-2</v>
          </cell>
          <cell r="CE55">
            <v>8.375579407233083E-2</v>
          </cell>
        </row>
        <row r="56">
          <cell r="D56">
            <v>3.9327291744797474E-2</v>
          </cell>
          <cell r="E56">
            <v>3.2708128610830237E-2</v>
          </cell>
          <cell r="F56">
            <v>7.781116633673707E-2</v>
          </cell>
          <cell r="G56">
            <v>0.10041727786718316</v>
          </cell>
          <cell r="H56">
            <v>0.11061107392480136</v>
          </cell>
          <cell r="I56">
            <v>0.22232349557641154</v>
          </cell>
          <cell r="J56">
            <v>0.13264435804561414</v>
          </cell>
          <cell r="K56">
            <v>0.14726886334901487</v>
          </cell>
          <cell r="L56">
            <v>7.429349967481759E-2</v>
          </cell>
          <cell r="M56">
            <v>6.2596427265951743E-2</v>
          </cell>
          <cell r="R56">
            <v>4.9222664197006043E-2</v>
          </cell>
          <cell r="S56">
            <v>2.941274709258191E-2</v>
          </cell>
          <cell r="T56">
            <v>7.7868703124525554E-2</v>
          </cell>
          <cell r="U56">
            <v>9.5329912246075371E-2</v>
          </cell>
          <cell r="V56">
            <v>0.13845686697233778</v>
          </cell>
          <cell r="W56">
            <v>0.19266389335924453</v>
          </cell>
          <cell r="X56">
            <v>0.12811313879695138</v>
          </cell>
          <cell r="Y56">
            <v>0.16524458749582485</v>
          </cell>
          <cell r="Z56">
            <v>5.0443324325144992E-2</v>
          </cell>
          <cell r="AA56">
            <v>7.3244162390307593E-2</v>
          </cell>
          <cell r="AF56">
            <v>4.7686661715234391E-2</v>
          </cell>
          <cell r="AG56">
            <v>2.5555007708006967E-2</v>
          </cell>
          <cell r="AH56">
            <v>6.5761469951255438E-2</v>
          </cell>
          <cell r="AI56">
            <v>7.9128776767380463E-2</v>
          </cell>
          <cell r="AJ56">
            <v>0.12286157418098526</v>
          </cell>
          <cell r="AK56">
            <v>0.20143643546806639</v>
          </cell>
          <cell r="AL56">
            <v>0.17180117710940376</v>
          </cell>
          <cell r="AM56">
            <v>0.13485267408549334</v>
          </cell>
          <cell r="AN56">
            <v>6.3697159583830043E-2</v>
          </cell>
          <cell r="AO56">
            <v>8.7217503105047334E-2</v>
          </cell>
          <cell r="AT56">
            <v>3.4129677383336075E-2</v>
          </cell>
          <cell r="AU56">
            <v>5.0627926311643985E-2</v>
          </cell>
          <cell r="AV56">
            <v>8.3170247021065666E-2</v>
          </cell>
          <cell r="AW56">
            <v>0.11903817049598861</v>
          </cell>
          <cell r="AX56">
            <v>0.13558319514377498</v>
          </cell>
          <cell r="AY56">
            <v>0.16262106989650496</v>
          </cell>
          <cell r="AZ56">
            <v>0.10656414233700548</v>
          </cell>
          <cell r="BA56">
            <v>0.15203466835260443</v>
          </cell>
          <cell r="BB56">
            <v>7.1821853917919176E-2</v>
          </cell>
          <cell r="BC56">
            <v>8.440904914015665E-2</v>
          </cell>
          <cell r="BH56">
            <v>3.9978876519665932E-2</v>
          </cell>
          <cell r="BI56">
            <v>3.3371417892380684E-2</v>
          </cell>
          <cell r="BJ56">
            <v>7.9108283320803649E-2</v>
          </cell>
          <cell r="BK56">
            <v>0.1169054384467163</v>
          </cell>
          <cell r="BL56">
            <v>0.12762008316308546</v>
          </cell>
          <cell r="BM56">
            <v>0.19234684414920653</v>
          </cell>
          <cell r="BN56">
            <v>0.12073229952868589</v>
          </cell>
          <cell r="BO56">
            <v>0.15153265573965452</v>
          </cell>
          <cell r="BP56">
            <v>7.2691955380187245E-2</v>
          </cell>
          <cell r="BQ56">
            <v>6.5712145859613796E-2</v>
          </cell>
          <cell r="BV56">
            <v>5.3187100868668437E-2</v>
          </cell>
          <cell r="BW56">
            <v>2.0243808919387041E-2</v>
          </cell>
          <cell r="BX56">
            <v>6.8348472227731286E-2</v>
          </cell>
          <cell r="BY56">
            <v>7.6822286568032472E-2</v>
          </cell>
          <cell r="BZ56">
            <v>0.11645842423280843</v>
          </cell>
          <cell r="CA56">
            <v>0.20761572329538694</v>
          </cell>
          <cell r="CB56">
            <v>0.12406357013472954</v>
          </cell>
          <cell r="CC56">
            <v>0.15005619240278714</v>
          </cell>
          <cell r="CD56">
            <v>8.5793238401226976E-2</v>
          </cell>
          <cell r="CE56">
            <v>9.7412505123424961E-2</v>
          </cell>
        </row>
        <row r="57">
          <cell r="D57">
            <v>6.6929429429429435E-2</v>
          </cell>
          <cell r="E57">
            <v>3.2950450450450454E-2</v>
          </cell>
          <cell r="F57">
            <v>7.5848348348348346E-2</v>
          </cell>
          <cell r="G57">
            <v>6.1659159159159156E-2</v>
          </cell>
          <cell r="H57">
            <v>8.5435435435435442E-2</v>
          </cell>
          <cell r="I57">
            <v>0.18772147147147147</v>
          </cell>
          <cell r="J57">
            <v>8.9954954954954952E-2</v>
          </cell>
          <cell r="K57">
            <v>0.20672297297297298</v>
          </cell>
          <cell r="L57">
            <v>6.8494744744744748E-2</v>
          </cell>
          <cell r="M57">
            <v>0.12427927927927927</v>
          </cell>
          <cell r="R57">
            <v>6.6982349467421973E-2</v>
          </cell>
          <cell r="S57">
            <v>4.7640398649781646E-2</v>
          </cell>
          <cell r="T57">
            <v>4.706444157681007E-2</v>
          </cell>
          <cell r="U57">
            <v>9.2196875250614235E-2</v>
          </cell>
          <cell r="V57">
            <v>8.3816335309084805E-2</v>
          </cell>
          <cell r="W57">
            <v>0.24894468624920715</v>
          </cell>
          <cell r="X57">
            <v>0.10422271312234349</v>
          </cell>
          <cell r="Y57">
            <v>0.1437486785795003</v>
          </cell>
          <cell r="Z57">
            <v>7.6587709513498539E-2</v>
          </cell>
          <cell r="AA57">
            <v>8.8799457579667992E-2</v>
          </cell>
          <cell r="AF57">
            <v>5.812125862354528E-2</v>
          </cell>
          <cell r="AG57">
            <v>5.4653249821698377E-2</v>
          </cell>
          <cell r="AH57">
            <v>0.14361139372716303</v>
          </cell>
          <cell r="AI57">
            <v>0.12130256517727069</v>
          </cell>
          <cell r="AJ57">
            <v>0.15411006364776389</v>
          </cell>
          <cell r="AK57">
            <v>0.13465406105182748</v>
          </cell>
          <cell r="AL57">
            <v>9.6904819044979329E-2</v>
          </cell>
          <cell r="AM57">
            <v>9.5758956487643945E-2</v>
          </cell>
          <cell r="AN57">
            <v>6.7102252177645871E-2</v>
          </cell>
          <cell r="AO57">
            <v>7.3778000114924275E-2</v>
          </cell>
          <cell r="AT57">
            <v>4.6264284955456737E-2</v>
          </cell>
          <cell r="AU57">
            <v>8.8679789349076499E-2</v>
          </cell>
          <cell r="AV57">
            <v>0.11411270127938565</v>
          </cell>
          <cell r="AW57">
            <v>0.12059917135875917</v>
          </cell>
          <cell r="AX57">
            <v>0.13234584389370324</v>
          </cell>
          <cell r="AY57">
            <v>0.11611904508961771</v>
          </cell>
          <cell r="AZ57">
            <v>9.4498489930339505E-2</v>
          </cell>
          <cell r="BA57">
            <v>0.14890349213094353</v>
          </cell>
          <cell r="BB57">
            <v>7.2191953377547774E-2</v>
          </cell>
          <cell r="BC57">
            <v>6.628522863517021E-2</v>
          </cell>
          <cell r="BH57">
            <v>0.10345194418353633</v>
          </cell>
          <cell r="BI57">
            <v>4.7007571236566112E-2</v>
          </cell>
          <cell r="BJ57">
            <v>5.8208746101513727E-2</v>
          </cell>
          <cell r="BK57">
            <v>0.10097144310156043</v>
          </cell>
          <cell r="BL57">
            <v>9.1238849421129919E-2</v>
          </cell>
          <cell r="BM57">
            <v>0.24672423366527765</v>
          </cell>
          <cell r="BN57">
            <v>0.13220603726978822</v>
          </cell>
          <cell r="BO57">
            <v>7.5297219036548471E-2</v>
          </cell>
          <cell r="BP57">
            <v>4.873821372786101E-2</v>
          </cell>
          <cell r="BQ57">
            <v>9.6153147589814372E-2</v>
          </cell>
          <cell r="BV57">
            <v>2.8027941167355692E-2</v>
          </cell>
          <cell r="BW57">
            <v>6.0499941117770656E-2</v>
          </cell>
          <cell r="BX57">
            <v>9.7267244745535802E-2</v>
          </cell>
          <cell r="BY57">
            <v>9.1735414251978759E-2</v>
          </cell>
          <cell r="BZ57">
            <v>0.11886772572037758</v>
          </cell>
          <cell r="CA57">
            <v>0.14856296369755609</v>
          </cell>
          <cell r="CB57">
            <v>0.18840144044527363</v>
          </cell>
          <cell r="CC57">
            <v>0.13207284041676223</v>
          </cell>
          <cell r="CD57">
            <v>2.6245978963548799E-2</v>
          </cell>
          <cell r="CE57">
            <v>0.10831541040913852</v>
          </cell>
        </row>
        <row r="58">
          <cell r="D58">
            <v>0.12173943550792007</v>
          </cell>
          <cell r="E58">
            <v>6.7886399915799811E-2</v>
          </cell>
          <cell r="F58">
            <v>9.707579770905328E-2</v>
          </cell>
          <cell r="G58">
            <v>7.3271703475011843E-2</v>
          </cell>
          <cell r="H58">
            <v>9.9788914811631324E-2</v>
          </cell>
          <cell r="I58">
            <v>0.1198507785593582</v>
          </cell>
          <cell r="J58">
            <v>0.12585004180773121</v>
          </cell>
          <cell r="K58">
            <v>0.20390478362306383</v>
          </cell>
          <cell r="L58">
            <v>3.7235193338829735E-2</v>
          </cell>
          <cell r="M58">
            <v>5.3396951251600683E-2</v>
          </cell>
          <cell r="R58">
            <v>0.13114809189036603</v>
          </cell>
          <cell r="S58">
            <v>8.0558654712136898E-2</v>
          </cell>
          <cell r="T58">
            <v>9.5707929509496859E-2</v>
          </cell>
          <cell r="U58">
            <v>0.10496955358703104</v>
          </cell>
          <cell r="V58">
            <v>8.6493352869221565E-2</v>
          </cell>
          <cell r="W58">
            <v>0.19856706948234376</v>
          </cell>
          <cell r="X58">
            <v>0.10562821770865538</v>
          </cell>
          <cell r="Y58">
            <v>0.12260562149664619</v>
          </cell>
          <cell r="Z58">
            <v>4.4332128022797845E-2</v>
          </cell>
          <cell r="AA58">
            <v>3.0002822846235531E-2</v>
          </cell>
          <cell r="AF58">
            <v>8.8912918012776718E-2</v>
          </cell>
          <cell r="AG58">
            <v>2.2010972317122519E-2</v>
          </cell>
          <cell r="AH58">
            <v>0.1182675149094817</v>
          </cell>
          <cell r="AI58">
            <v>9.8929966897302032E-2</v>
          </cell>
          <cell r="AJ58">
            <v>4.5766635930026604E-2</v>
          </cell>
          <cell r="AK58">
            <v>0.16500932049912764</v>
          </cell>
          <cell r="AL58">
            <v>0.1723861141147516</v>
          </cell>
          <cell r="AM58">
            <v>0.12783346490384295</v>
          </cell>
          <cell r="AN58">
            <v>9.091632778968177E-2</v>
          </cell>
          <cell r="AO58">
            <v>6.9966764625886441E-2</v>
          </cell>
          <cell r="AT58">
            <v>7.1429560209858939E-2</v>
          </cell>
          <cell r="AU58">
            <v>0.10400199338307563</v>
          </cell>
          <cell r="AV58">
            <v>0.11093038386467144</v>
          </cell>
          <cell r="AW58">
            <v>0.20646049917634518</v>
          </cell>
          <cell r="AX58">
            <v>5.9580005260316447E-2</v>
          </cell>
          <cell r="AY58">
            <v>0.22300973158543169</v>
          </cell>
          <cell r="AZ58">
            <v>3.5991638865432801E-2</v>
          </cell>
          <cell r="BA58">
            <v>5.9794570799706528E-2</v>
          </cell>
          <cell r="BB58">
            <v>0</v>
          </cell>
          <cell r="BC58">
            <v>0.12879469538614877</v>
          </cell>
          <cell r="BH58">
            <v>0.17502494260196416</v>
          </cell>
          <cell r="BI58">
            <v>4.8226370641054922E-2</v>
          </cell>
          <cell r="BJ58">
            <v>6.3871091824836815E-2</v>
          </cell>
          <cell r="BK58">
            <v>9.0454496279645635E-2</v>
          </cell>
          <cell r="BL58">
            <v>9.9307617410537202E-2</v>
          </cell>
          <cell r="BM58">
            <v>0.25656020482984937</v>
          </cell>
          <cell r="BN58">
            <v>4.784772391244245E-2</v>
          </cell>
          <cell r="BO58">
            <v>0.10804053323075813</v>
          </cell>
          <cell r="BP58">
            <v>1.3258645766969985E-2</v>
          </cell>
          <cell r="BQ58">
            <v>9.7408373501941314E-2</v>
          </cell>
          <cell r="BV58">
            <v>0.14950128138798985</v>
          </cell>
          <cell r="BW58">
            <v>1.271762540156173E-2</v>
          </cell>
          <cell r="BX58">
            <v>0.1484424819222023</v>
          </cell>
          <cell r="BY58">
            <v>0.10181319408516117</v>
          </cell>
          <cell r="BZ58">
            <v>0.13580907920541913</v>
          </cell>
          <cell r="CA58">
            <v>0.20920914898992937</v>
          </cell>
          <cell r="CB58">
            <v>3.5229145861658227E-2</v>
          </cell>
          <cell r="CC58">
            <v>0.12485411427815143</v>
          </cell>
          <cell r="CD58">
            <v>3.4013932838424799E-2</v>
          </cell>
          <cell r="CE58">
            <v>4.8416011935557612E-2</v>
          </cell>
        </row>
        <row r="59">
          <cell r="D59">
            <v>7.3966913546064925E-2</v>
          </cell>
          <cell r="E59">
            <v>7.659721741538035E-2</v>
          </cell>
          <cell r="F59">
            <v>0.22592925866961999</v>
          </cell>
          <cell r="G59">
            <v>0.16773032463487228</v>
          </cell>
          <cell r="H59">
            <v>7.0395237765626076E-2</v>
          </cell>
          <cell r="I59">
            <v>0.20814009829030247</v>
          </cell>
          <cell r="J59">
            <v>8.8890427078286149E-2</v>
          </cell>
          <cell r="K59">
            <v>8.8350522599847714E-2</v>
          </cell>
          <cell r="L59">
            <v>0</v>
          </cell>
          <cell r="M59">
            <v>0</v>
          </cell>
          <cell r="R59">
            <v>0.23332843014250981</v>
          </cell>
          <cell r="S59">
            <v>7.2128821244083721E-2</v>
          </cell>
          <cell r="T59">
            <v>0.11878412404495937</v>
          </cell>
          <cell r="U59">
            <v>0.10084709832051293</v>
          </cell>
          <cell r="V59">
            <v>0.14296839172456757</v>
          </cell>
          <cell r="W59">
            <v>0.13264573292608006</v>
          </cell>
          <cell r="X59">
            <v>7.8800044993986379E-2</v>
          </cell>
          <cell r="Y59">
            <v>6.8624481920204899E-2</v>
          </cell>
          <cell r="Z59">
            <v>2.4218878438362564E-2</v>
          </cell>
          <cell r="AA59">
            <v>2.7653996244732675E-2</v>
          </cell>
          <cell r="AF59">
            <v>0.13116406306241452</v>
          </cell>
          <cell r="AG59">
            <v>7.1701101432582251E-2</v>
          </cell>
          <cell r="AH59">
            <v>0.23798782585047074</v>
          </cell>
          <cell r="AI59">
            <v>6.9037506299042539E-2</v>
          </cell>
          <cell r="AJ59">
            <v>7.6796326958302338E-2</v>
          </cell>
          <cell r="AK59">
            <v>0.14121853478271304</v>
          </cell>
          <cell r="AL59">
            <v>8.5115062510498399E-2</v>
          </cell>
          <cell r="AM59">
            <v>9.5617466145145935E-2</v>
          </cell>
          <cell r="AN59">
            <v>7.9115974371895478E-2</v>
          </cell>
          <cell r="AO59">
            <v>1.2246138586934786E-2</v>
          </cell>
          <cell r="AT59">
            <v>9.9346265953317761E-2</v>
          </cell>
          <cell r="AU59">
            <v>9.291547119841094E-2</v>
          </cell>
          <cell r="AV59">
            <v>0.16557203631686696</v>
          </cell>
          <cell r="AW59">
            <v>0.12723841125122717</v>
          </cell>
          <cell r="AX59">
            <v>0.11703285413130998</v>
          </cell>
          <cell r="AY59">
            <v>0.10843309309812099</v>
          </cell>
          <cell r="AZ59">
            <v>8.6111766451799479E-2</v>
          </cell>
          <cell r="BA59">
            <v>5.9627546632774982E-2</v>
          </cell>
          <cell r="BB59">
            <v>5.9574273776817177E-2</v>
          </cell>
          <cell r="BC59">
            <v>8.4140670781360588E-2</v>
          </cell>
          <cell r="BH59">
            <v>0.16201971805030868</v>
          </cell>
          <cell r="BI59">
            <v>4.8438219847046902E-2</v>
          </cell>
          <cell r="BJ59">
            <v>3.4064314014558186E-2</v>
          </cell>
          <cell r="BK59">
            <v>0.13078411499124665</v>
          </cell>
          <cell r="BL59">
            <v>0.21790288399520868</v>
          </cell>
          <cell r="BM59">
            <v>0.17686354003501337</v>
          </cell>
          <cell r="BN59">
            <v>7.1371970883626651E-2</v>
          </cell>
          <cell r="BO59">
            <v>0.10364876071132406</v>
          </cell>
          <cell r="BP59">
            <v>0</v>
          </cell>
          <cell r="BQ59">
            <v>5.4897263429466506E-2</v>
          </cell>
          <cell r="BV59">
            <v>0.13204412336877083</v>
          </cell>
          <cell r="BW59">
            <v>0.10293700116722924</v>
          </cell>
          <cell r="BX59">
            <v>0.11391526546578756</v>
          </cell>
          <cell r="BY59">
            <v>7.9403135745607117E-2</v>
          </cell>
          <cell r="BZ59">
            <v>7.574371431275434E-2</v>
          </cell>
          <cell r="CA59">
            <v>0.11566085155157366</v>
          </cell>
          <cell r="CB59">
            <v>0.10804757247862709</v>
          </cell>
          <cell r="CC59">
            <v>0.12856346677602867</v>
          </cell>
          <cell r="CD59">
            <v>7.2725743188533809E-2</v>
          </cell>
          <cell r="CE59">
            <v>7.0969641523917687E-2</v>
          </cell>
        </row>
        <row r="61">
          <cell r="D61">
            <v>0.64422332780541736</v>
          </cell>
          <cell r="E61">
            <v>0.19235304956697991</v>
          </cell>
          <cell r="F61">
            <v>7.4519992629445364E-2</v>
          </cell>
          <cell r="G61">
            <v>4.8070757324488671E-2</v>
          </cell>
          <cell r="H61">
            <v>0</v>
          </cell>
          <cell r="I61">
            <v>2.6165468951538602E-2</v>
          </cell>
          <cell r="J61">
            <v>7.1273263313064309E-3</v>
          </cell>
          <cell r="K61">
            <v>7.5400773908236591E-3</v>
          </cell>
          <cell r="L61">
            <v>0</v>
          </cell>
          <cell r="M61">
            <v>0</v>
          </cell>
          <cell r="R61">
            <v>0.70171633379438836</v>
          </cell>
          <cell r="S61">
            <v>9.1761811128613036E-2</v>
          </cell>
          <cell r="T61">
            <v>0.12360661216972041</v>
          </cell>
          <cell r="U61">
            <v>3.1122995032694611E-2</v>
          </cell>
          <cell r="V61">
            <v>2.5145872371897211E-2</v>
          </cell>
          <cell r="W61">
            <v>1.9012299147699998E-2</v>
          </cell>
          <cell r="X61">
            <v>0</v>
          </cell>
          <cell r="Y61">
            <v>0</v>
          </cell>
          <cell r="Z61">
            <v>7.6376320496090513E-3</v>
          </cell>
          <cell r="AA61">
            <v>0</v>
          </cell>
          <cell r="AF61">
            <v>0.6104967287811206</v>
          </cell>
          <cell r="AG61">
            <v>0.1492348470895361</v>
          </cell>
          <cell r="AH61">
            <v>0.13206194895777446</v>
          </cell>
          <cell r="AI61">
            <v>4.5985249485493727E-2</v>
          </cell>
          <cell r="AJ61">
            <v>1.6067810725754143E-2</v>
          </cell>
          <cell r="AK61">
            <v>2.1240901046629884E-2</v>
          </cell>
          <cell r="AL61">
            <v>6.9948829648374001E-3</v>
          </cell>
          <cell r="AM61">
            <v>1.7913627008976835E-2</v>
          </cell>
          <cell r="AN61">
            <v>0</v>
          </cell>
          <cell r="AO61">
            <v>0</v>
          </cell>
          <cell r="AT61">
            <v>0.62544151218387722</v>
          </cell>
          <cell r="AU61">
            <v>0.19523575821119712</v>
          </cell>
          <cell r="AV61">
            <v>0.10372097173578423</v>
          </cell>
          <cell r="AW61">
            <v>5.2765818219674153E-2</v>
          </cell>
          <cell r="AX61">
            <v>5.8967437779314548E-3</v>
          </cell>
          <cell r="AY61">
            <v>8.6666517946773144E-3</v>
          </cell>
          <cell r="AZ61">
            <v>8.2688260795205273E-3</v>
          </cell>
          <cell r="BA61">
            <v>0</v>
          </cell>
          <cell r="BB61">
            <v>0</v>
          </cell>
          <cell r="BC61">
            <v>0</v>
          </cell>
          <cell r="BH61">
            <v>0.56915959907478797</v>
          </cell>
          <cell r="BI61">
            <v>0.19087199353103784</v>
          </cell>
          <cell r="BJ61">
            <v>9.7779115030934421E-2</v>
          </cell>
          <cell r="BK61">
            <v>7.9835267126765336E-2</v>
          </cell>
          <cell r="BL61">
            <v>2.5104838558023205E-2</v>
          </cell>
          <cell r="BM61">
            <v>2.7997066400887602E-2</v>
          </cell>
          <cell r="BN61">
            <v>9.255881302066683E-3</v>
          </cell>
          <cell r="BO61">
            <v>0</v>
          </cell>
          <cell r="BP61">
            <v>0</v>
          </cell>
          <cell r="BQ61">
            <v>0</v>
          </cell>
          <cell r="BV61">
            <v>0.52276938587495003</v>
          </cell>
          <cell r="BW61">
            <v>0.12251212431990822</v>
          </cell>
          <cell r="BX61">
            <v>0.16277008117645014</v>
          </cell>
          <cell r="BY61">
            <v>0.10065879817135706</v>
          </cell>
          <cell r="BZ61">
            <v>4.8695440560413007E-2</v>
          </cell>
          <cell r="CA61">
            <v>3.539432286325158E-2</v>
          </cell>
          <cell r="CB61">
            <v>0</v>
          </cell>
          <cell r="CC61">
            <v>0</v>
          </cell>
          <cell r="CD61">
            <v>0</v>
          </cell>
          <cell r="CE61">
            <v>7.1963705261694098E-3</v>
          </cell>
        </row>
        <row r="62">
          <cell r="D62">
            <v>0.29433450794052435</v>
          </cell>
          <cell r="E62">
            <v>0.18925348493301836</v>
          </cell>
          <cell r="F62">
            <v>0.21181299479204474</v>
          </cell>
          <cell r="G62">
            <v>0.1253300342011876</v>
          </cell>
          <cell r="H62">
            <v>9.712079511020498E-2</v>
          </cell>
          <cell r="I62">
            <v>4.6669376766836669E-2</v>
          </cell>
          <cell r="J62">
            <v>1.4738243730646463E-2</v>
          </cell>
          <cell r="K62">
            <v>1.687970681140814E-2</v>
          </cell>
          <cell r="L62">
            <v>3.8608557141286788E-3</v>
          </cell>
          <cell r="M62">
            <v>0</v>
          </cell>
          <cell r="R62">
            <v>0.30224470752468335</v>
          </cell>
          <cell r="S62">
            <v>0.15647361373407553</v>
          </cell>
          <cell r="T62">
            <v>0.23161896652863617</v>
          </cell>
          <cell r="U62">
            <v>0.14103366937529857</v>
          </cell>
          <cell r="V62">
            <v>6.9141892544125616E-2</v>
          </cell>
          <cell r="W62">
            <v>6.671625203889936E-2</v>
          </cell>
          <cell r="X62">
            <v>1.802646918322744E-2</v>
          </cell>
          <cell r="Y62">
            <v>8.0009009521876551E-3</v>
          </cell>
          <cell r="Z62">
            <v>4.4936227931002904E-3</v>
          </cell>
          <cell r="AA62">
            <v>2.2499053257659949E-3</v>
          </cell>
          <cell r="AF62">
            <v>0.24672895209549014</v>
          </cell>
          <cell r="AG62">
            <v>0.13437662017107826</v>
          </cell>
          <cell r="AH62">
            <v>0.2193016331914964</v>
          </cell>
          <cell r="AI62">
            <v>0.17379335267795457</v>
          </cell>
          <cell r="AJ62">
            <v>0.13580561844328945</v>
          </cell>
          <cell r="AK62">
            <v>6.090603214419419E-2</v>
          </cell>
          <cell r="AL62">
            <v>9.2542400504519052E-3</v>
          </cell>
          <cell r="AM62">
            <v>1.7840039586795111E-2</v>
          </cell>
          <cell r="AN62">
            <v>0</v>
          </cell>
          <cell r="AO62">
            <v>1.9911496586347516E-3</v>
          </cell>
          <cell r="AT62">
            <v>0.20963500376004565</v>
          </cell>
          <cell r="AU62">
            <v>0.15341439327359541</v>
          </cell>
          <cell r="AV62">
            <v>0.1978814634278932</v>
          </cell>
          <cell r="AW62">
            <v>0.21783801904485781</v>
          </cell>
          <cell r="AX62">
            <v>9.9014913337742705E-2</v>
          </cell>
          <cell r="AY62">
            <v>9.3220818874523201E-2</v>
          </cell>
          <cell r="AZ62">
            <v>1.7886265413922135E-2</v>
          </cell>
          <cell r="BA62">
            <v>2.5278379284413479E-3</v>
          </cell>
          <cell r="BB62">
            <v>8.5812849389785353E-3</v>
          </cell>
          <cell r="BC62">
            <v>0</v>
          </cell>
          <cell r="BH62">
            <v>0.30025451627090394</v>
          </cell>
          <cell r="BI62">
            <v>0.12557479542084093</v>
          </cell>
          <cell r="BJ62">
            <v>0.19801768929573557</v>
          </cell>
          <cell r="BK62">
            <v>0.1684703299465006</v>
          </cell>
          <cell r="BL62">
            <v>9.9050335423282967E-2</v>
          </cell>
          <cell r="BM62">
            <v>6.8682644171553689E-2</v>
          </cell>
          <cell r="BN62">
            <v>2.0990776007899843E-2</v>
          </cell>
          <cell r="BO62">
            <v>1.8958913463282441E-2</v>
          </cell>
          <cell r="BP62">
            <v>0</v>
          </cell>
          <cell r="BQ62">
            <v>0</v>
          </cell>
          <cell r="BV62">
            <v>0.19426298424413591</v>
          </cell>
          <cell r="BW62">
            <v>0.12265252780641181</v>
          </cell>
          <cell r="BX62">
            <v>0.23799906900993897</v>
          </cell>
          <cell r="BY62">
            <v>0.19745890232182187</v>
          </cell>
          <cell r="BZ62">
            <v>0.14124706960654243</v>
          </cell>
          <cell r="CA62">
            <v>7.0713145603718192E-2</v>
          </cell>
          <cell r="CB62">
            <v>1.6132349739527263E-2</v>
          </cell>
          <cell r="CC62">
            <v>1.3554686043448609E-2</v>
          </cell>
          <cell r="CD62">
            <v>5.9792656244549679E-3</v>
          </cell>
          <cell r="CE62">
            <v>0</v>
          </cell>
        </row>
        <row r="63">
          <cell r="D63">
            <v>0.11951408439213036</v>
          </cell>
          <cell r="E63">
            <v>7.3571715841497673E-2</v>
          </cell>
          <cell r="F63">
            <v>0.19882859630245714</v>
          </cell>
          <cell r="G63">
            <v>0.15286991026341226</v>
          </cell>
          <cell r="H63">
            <v>0.16731760647401153</v>
          </cell>
          <cell r="I63">
            <v>0.14775581742458202</v>
          </cell>
          <cell r="J63">
            <v>7.3357668787620206E-2</v>
          </cell>
          <cell r="K63">
            <v>5.4102072608984024E-2</v>
          </cell>
          <cell r="L63">
            <v>7.6337050201233025E-3</v>
          </cell>
          <cell r="M63">
            <v>5.047863032921973E-3</v>
          </cell>
          <cell r="R63">
            <v>8.5667759696159099E-2</v>
          </cell>
          <cell r="S63">
            <v>7.0005198909100411E-2</v>
          </cell>
          <cell r="T63">
            <v>0.1480391786691761</v>
          </cell>
          <cell r="U63">
            <v>0.22551163752082709</v>
          </cell>
          <cell r="V63">
            <v>0.2005617145363241</v>
          </cell>
          <cell r="W63">
            <v>0.14819698540723336</v>
          </cell>
          <cell r="X63">
            <v>7.401136014886113E-2</v>
          </cell>
          <cell r="Y63">
            <v>4.0125509604427879E-2</v>
          </cell>
          <cell r="Z63">
            <v>6.3742304501170962E-3</v>
          </cell>
          <cell r="AA63">
            <v>1.5073931972710084E-3</v>
          </cell>
          <cell r="AF63">
            <v>6.8788550673763688E-2</v>
          </cell>
          <cell r="AG63">
            <v>3.9849128512991709E-2</v>
          </cell>
          <cell r="AH63">
            <v>0.16511687883715764</v>
          </cell>
          <cell r="AI63">
            <v>0.21305314172320169</v>
          </cell>
          <cell r="AJ63">
            <v>0.2101016197551383</v>
          </cell>
          <cell r="AK63">
            <v>0.16839077577746098</v>
          </cell>
          <cell r="AL63">
            <v>7.0312667903631373E-2</v>
          </cell>
          <cell r="AM63">
            <v>4.6918095265386241E-2</v>
          </cell>
          <cell r="AN63">
            <v>6.6364469979726193E-3</v>
          </cell>
          <cell r="AO63">
            <v>1.0831799067261748E-2</v>
          </cell>
          <cell r="AT63">
            <v>8.877144097754075E-2</v>
          </cell>
          <cell r="AU63">
            <v>4.3669134315953234E-2</v>
          </cell>
          <cell r="AV63">
            <v>0.14620222647852507</v>
          </cell>
          <cell r="AW63">
            <v>0.17404164369062303</v>
          </cell>
          <cell r="AX63">
            <v>0.18499821963410595</v>
          </cell>
          <cell r="AY63">
            <v>0.22848798541609505</v>
          </cell>
          <cell r="AZ63">
            <v>8.3750897952623624E-2</v>
          </cell>
          <cell r="BA63">
            <v>3.3302165830649468E-2</v>
          </cell>
          <cell r="BB63">
            <v>8.3805951661068065E-3</v>
          </cell>
          <cell r="BC63">
            <v>8.3956905377770563E-3</v>
          </cell>
          <cell r="BH63">
            <v>0.10337137168685813</v>
          </cell>
          <cell r="BI63">
            <v>7.7105497816862434E-2</v>
          </cell>
          <cell r="BJ63">
            <v>0.13269479121825226</v>
          </cell>
          <cell r="BK63">
            <v>0.15907885431400282</v>
          </cell>
          <cell r="BL63">
            <v>0.16422825318246109</v>
          </cell>
          <cell r="BM63">
            <v>0.18516504212533055</v>
          </cell>
          <cell r="BN63">
            <v>6.1672675419715883E-2</v>
          </cell>
          <cell r="BO63">
            <v>5.9207036775106081E-2</v>
          </cell>
          <cell r="BP63">
            <v>4.145366982350409E-2</v>
          </cell>
          <cell r="BQ63">
            <v>1.602184674989238E-2</v>
          </cell>
          <cell r="BV63">
            <v>9.107521154211605E-2</v>
          </cell>
          <cell r="BW63">
            <v>6.3355447858928854E-2</v>
          </cell>
          <cell r="BX63">
            <v>0.13258979598905477</v>
          </cell>
          <cell r="BY63">
            <v>0.16720697005411772</v>
          </cell>
          <cell r="BZ63">
            <v>0.18328688565258133</v>
          </cell>
          <cell r="CA63">
            <v>0.19370882780532603</v>
          </cell>
          <cell r="CB63">
            <v>5.3860275016452498E-2</v>
          </cell>
          <cell r="CC63">
            <v>8.1049252640122374E-2</v>
          </cell>
          <cell r="CD63">
            <v>2.1892350595893943E-2</v>
          </cell>
          <cell r="CE63">
            <v>1.1975918976022886E-2</v>
          </cell>
        </row>
        <row r="64">
          <cell r="D64">
            <v>9.0618970455977152E-2</v>
          </cell>
          <cell r="E64">
            <v>4.6863547580654745E-2</v>
          </cell>
          <cell r="F64">
            <v>0.17918071496773016</v>
          </cell>
          <cell r="G64">
            <v>0.1579438437736477</v>
          </cell>
          <cell r="H64">
            <v>0.18276228887929225</v>
          </cell>
          <cell r="I64">
            <v>0.18137759852299695</v>
          </cell>
          <cell r="J64">
            <v>9.3725114202287615E-2</v>
          </cell>
          <cell r="K64">
            <v>4.737958740585492E-2</v>
          </cell>
          <cell r="L64">
            <v>1.0143500671545109E-2</v>
          </cell>
          <cell r="M64">
            <v>1.0005824019524332E-2</v>
          </cell>
          <cell r="R64">
            <v>8.8546246413606616E-2</v>
          </cell>
          <cell r="S64">
            <v>2.6724048960719962E-2</v>
          </cell>
          <cell r="T64">
            <v>0.11855223233636758</v>
          </cell>
          <cell r="U64">
            <v>0.14762317584164139</v>
          </cell>
          <cell r="V64">
            <v>0.17388589592750842</v>
          </cell>
          <cell r="W64">
            <v>0.22896257766218756</v>
          </cell>
          <cell r="X64">
            <v>0.11100584143497018</v>
          </cell>
          <cell r="Y64">
            <v>8.9924040704274774E-2</v>
          </cell>
          <cell r="Z64">
            <v>8.7177740623774428E-3</v>
          </cell>
          <cell r="AA64">
            <v>6.059198711994551E-3</v>
          </cell>
          <cell r="AF64">
            <v>0.11652730561454792</v>
          </cell>
          <cell r="AG64">
            <v>3.0260055394504156E-2</v>
          </cell>
          <cell r="AH64">
            <v>0.12881745653630924</v>
          </cell>
          <cell r="AI64">
            <v>0.15504001162800088</v>
          </cell>
          <cell r="AJ64">
            <v>0.1603049120228684</v>
          </cell>
          <cell r="AK64">
            <v>0.17123341596750619</v>
          </cell>
          <cell r="AL64">
            <v>0.11188418026631353</v>
          </cell>
          <cell r="AM64">
            <v>9.6793013509476014E-2</v>
          </cell>
          <cell r="AN64">
            <v>9.4305913322943503E-3</v>
          </cell>
          <cell r="AO64">
            <v>1.9708048353103625E-2</v>
          </cell>
          <cell r="AT64">
            <v>6.8564290828820207E-2</v>
          </cell>
          <cell r="AU64">
            <v>3.4148136133649289E-2</v>
          </cell>
          <cell r="AV64">
            <v>0.11468227437979911</v>
          </cell>
          <cell r="AW64">
            <v>0.18298250264062568</v>
          </cell>
          <cell r="AX64">
            <v>0.17689225060427802</v>
          </cell>
          <cell r="AY64">
            <v>0.22442054584798699</v>
          </cell>
          <cell r="AZ64">
            <v>7.1458100094548241E-2</v>
          </cell>
          <cell r="BA64">
            <v>8.0148428877170358E-2</v>
          </cell>
          <cell r="BB64">
            <v>1.7100771023138606E-2</v>
          </cell>
          <cell r="BC64">
            <v>2.9603688568365503E-2</v>
          </cell>
          <cell r="BH64">
            <v>7.3600965717840652E-2</v>
          </cell>
          <cell r="BI64">
            <v>2.6811647941463655E-2</v>
          </cell>
          <cell r="BJ64">
            <v>0.1115004470152974</v>
          </cell>
          <cell r="BK64">
            <v>0.15549128423168987</v>
          </cell>
          <cell r="BL64">
            <v>0.11591498057440436</v>
          </cell>
          <cell r="BM64">
            <v>0.26823801813604919</v>
          </cell>
          <cell r="BN64">
            <v>9.6708772623711997E-2</v>
          </cell>
          <cell r="BO64">
            <v>7.7404715702390811E-2</v>
          </cell>
          <cell r="BP64">
            <v>3.5133960390736692E-2</v>
          </cell>
          <cell r="BQ64">
            <v>3.9195207666415349E-2</v>
          </cell>
          <cell r="BV64">
            <v>7.1545035761910541E-2</v>
          </cell>
          <cell r="BW64">
            <v>3.4744615508950583E-2</v>
          </cell>
          <cell r="BX64">
            <v>9.1071645047884592E-2</v>
          </cell>
          <cell r="BY64">
            <v>0.16220855053137753</v>
          </cell>
          <cell r="BZ64">
            <v>0.15065462480300643</v>
          </cell>
          <cell r="CA64">
            <v>0.20112841960641695</v>
          </cell>
          <cell r="CB64">
            <v>0.10317917323311916</v>
          </cell>
          <cell r="CC64">
            <v>0.1226946700610175</v>
          </cell>
          <cell r="CD64">
            <v>3.3205034953731768E-2</v>
          </cell>
          <cell r="CE64">
            <v>2.9567220269123531E-2</v>
          </cell>
        </row>
        <row r="65">
          <cell r="D65">
            <v>8.9309620045038521E-2</v>
          </cell>
          <cell r="E65">
            <v>5.8452548235276465E-2</v>
          </cell>
          <cell r="F65">
            <v>0.13403302753866914</v>
          </cell>
          <cell r="G65">
            <v>0.10852334296913435</v>
          </cell>
          <cell r="H65">
            <v>0.12938769254184715</v>
          </cell>
          <cell r="I65">
            <v>0.20911939068296284</v>
          </cell>
          <cell r="J65">
            <v>0.11295752637519173</v>
          </cell>
          <cell r="K65">
            <v>0.1055500713306516</v>
          </cell>
          <cell r="L65">
            <v>3.4811072918039955E-2</v>
          </cell>
          <cell r="M65">
            <v>1.7855707363188238E-2</v>
          </cell>
          <cell r="R65">
            <v>7.3930947866726243E-2</v>
          </cell>
          <cell r="S65">
            <v>4.6272255566155843E-2</v>
          </cell>
          <cell r="T65">
            <v>0.11916866931539605</v>
          </cell>
          <cell r="U65">
            <v>0.10885452518104347</v>
          </cell>
          <cell r="V65">
            <v>0.14095527350747319</v>
          </cell>
          <cell r="W65">
            <v>0.20555126176933511</v>
          </cell>
          <cell r="X65">
            <v>0.13853800604618771</v>
          </cell>
          <cell r="Y65">
            <v>0.11118725872611414</v>
          </cell>
          <cell r="Z65">
            <v>3.8366321687780015E-2</v>
          </cell>
          <cell r="AA65">
            <v>1.7175480333788205E-2</v>
          </cell>
          <cell r="AF65">
            <v>6.490264661032881E-2</v>
          </cell>
          <cell r="AG65">
            <v>2.0151884749554951E-2</v>
          </cell>
          <cell r="AH65">
            <v>0.1272440948536972</v>
          </cell>
          <cell r="AI65">
            <v>0.13795888620944963</v>
          </cell>
          <cell r="AJ65">
            <v>0.16470466725310023</v>
          </cell>
          <cell r="AK65">
            <v>0.20741761111098217</v>
          </cell>
          <cell r="AL65">
            <v>0.14890809626485135</v>
          </cell>
          <cell r="AM65">
            <v>6.8430531991189564E-2</v>
          </cell>
          <cell r="AN65">
            <v>2.414860752971431E-2</v>
          </cell>
          <cell r="AO65">
            <v>3.6132973427131759E-2</v>
          </cell>
          <cell r="AT65">
            <v>7.6723814414663527E-2</v>
          </cell>
          <cell r="AU65">
            <v>4.4533765233364275E-2</v>
          </cell>
          <cell r="AV65">
            <v>0.11565308420075451</v>
          </cell>
          <cell r="AW65">
            <v>0.11193782219676469</v>
          </cell>
          <cell r="AX65">
            <v>0.20229611487487409</v>
          </cell>
          <cell r="AY65">
            <v>0.17933299097355271</v>
          </cell>
          <cell r="AZ65">
            <v>9.1746824942226787E-2</v>
          </cell>
          <cell r="BA65">
            <v>0.12797211084556281</v>
          </cell>
          <cell r="BB65">
            <v>9.1360682612731826E-3</v>
          </cell>
          <cell r="BC65">
            <v>4.066641648067313E-2</v>
          </cell>
          <cell r="BH65">
            <v>8.6177017898746433E-2</v>
          </cell>
          <cell r="BI65">
            <v>5.5971684298257017E-2</v>
          </cell>
          <cell r="BJ65">
            <v>9.3378508288588249E-2</v>
          </cell>
          <cell r="BK65">
            <v>0.11085946808941487</v>
          </cell>
          <cell r="BL65">
            <v>0.11459503473384221</v>
          </cell>
          <cell r="BM65">
            <v>0.20905744352952962</v>
          </cell>
          <cell r="BN65">
            <v>0.13023005974775068</v>
          </cell>
          <cell r="BO65">
            <v>0.10595367257891584</v>
          </cell>
          <cell r="BP65">
            <v>6.135068710979049E-2</v>
          </cell>
          <cell r="BQ65">
            <v>3.2427489507374146E-2</v>
          </cell>
          <cell r="BV65">
            <v>5.9525093434102512E-2</v>
          </cell>
          <cell r="BW65">
            <v>4.559916044118318E-2</v>
          </cell>
          <cell r="BX65">
            <v>0.10800608929023266</v>
          </cell>
          <cell r="BY65">
            <v>0.12137100286628034</v>
          </cell>
          <cell r="BZ65">
            <v>0.11628449595360857</v>
          </cell>
          <cell r="CA65">
            <v>0.20958482489142563</v>
          </cell>
          <cell r="CB65">
            <v>0.12188224606871606</v>
          </cell>
          <cell r="CC65">
            <v>0.11173723136399272</v>
          </cell>
          <cell r="CD65">
            <v>7.1547086224847456E-2</v>
          </cell>
          <cell r="CE65">
            <v>3.4461732461143445E-2</v>
          </cell>
        </row>
        <row r="66">
          <cell r="D66">
            <v>9.089844433691277E-2</v>
          </cell>
          <cell r="E66">
            <v>5.0911674165285345E-2</v>
          </cell>
          <cell r="F66">
            <v>0.13609220727074303</v>
          </cell>
          <cell r="G66">
            <v>9.6868597432280781E-2</v>
          </cell>
          <cell r="H66">
            <v>0.13809341185433804</v>
          </cell>
          <cell r="I66">
            <v>0.18650711939791412</v>
          </cell>
          <cell r="J66">
            <v>0.13580521780312779</v>
          </cell>
          <cell r="K66">
            <v>0.11094008998342411</v>
          </cell>
          <cell r="L66">
            <v>2.0988839584470138E-2</v>
          </cell>
          <cell r="M66">
            <v>3.2895685119789145E-2</v>
          </cell>
          <cell r="R66">
            <v>7.4938826762310493E-2</v>
          </cell>
          <cell r="S66">
            <v>5.8600974789246627E-2</v>
          </cell>
          <cell r="T66">
            <v>0.14593609402581401</v>
          </cell>
          <cell r="U66">
            <v>9.6874513161763237E-2</v>
          </cell>
          <cell r="V66">
            <v>0.13840203438351784</v>
          </cell>
          <cell r="W66">
            <v>0.17553000212012562</v>
          </cell>
          <cell r="X66">
            <v>0.12596825902546846</v>
          </cell>
          <cell r="Y66">
            <v>0.1145500355501726</v>
          </cell>
          <cell r="Z66">
            <v>3.9590124665728817E-2</v>
          </cell>
          <cell r="AA66">
            <v>2.9609135515852331E-2</v>
          </cell>
          <cell r="AF66">
            <v>5.5932266721762963E-2</v>
          </cell>
          <cell r="AG66">
            <v>6.0254615230756044E-2</v>
          </cell>
          <cell r="AH66">
            <v>0.13917346761590554</v>
          </cell>
          <cell r="AI66">
            <v>0.14151432760170651</v>
          </cell>
          <cell r="AJ66">
            <v>0.14110110536947124</v>
          </cell>
          <cell r="AK66">
            <v>0.17059923817645908</v>
          </cell>
          <cell r="AL66">
            <v>0.11906624963458406</v>
          </cell>
          <cell r="AM66">
            <v>0.111527141886887</v>
          </cell>
          <cell r="AN66">
            <v>2.681988126454795E-2</v>
          </cell>
          <cell r="AO66">
            <v>3.4011706497919604E-2</v>
          </cell>
          <cell r="AT66">
            <v>6.1534210569088699E-2</v>
          </cell>
          <cell r="AU66">
            <v>4.7131104717986587E-2</v>
          </cell>
          <cell r="AV66">
            <v>9.3610900199920591E-2</v>
          </cell>
          <cell r="AW66">
            <v>0.14092311764664905</v>
          </cell>
          <cell r="AX66">
            <v>0.14289097710317156</v>
          </cell>
          <cell r="AY66">
            <v>0.23165827278827689</v>
          </cell>
          <cell r="AZ66">
            <v>0.10828219220704435</v>
          </cell>
          <cell r="BA66">
            <v>9.9853484446363924E-2</v>
          </cell>
          <cell r="BB66">
            <v>3.7768969816867171E-2</v>
          </cell>
          <cell r="BC66">
            <v>3.6346770504631143E-2</v>
          </cell>
          <cell r="BH66">
            <v>8.2103288784525122E-2</v>
          </cell>
          <cell r="BI66">
            <v>5.1328568656074117E-2</v>
          </cell>
          <cell r="BJ66">
            <v>9.8103009123927012E-2</v>
          </cell>
          <cell r="BK66">
            <v>0.13310156863076</v>
          </cell>
          <cell r="BL66">
            <v>0.14523787424193293</v>
          </cell>
          <cell r="BM66">
            <v>0.20045758259932472</v>
          </cell>
          <cell r="BN66">
            <v>0.11065639476504291</v>
          </cell>
          <cell r="BO66">
            <v>0.11645694130864284</v>
          </cell>
          <cell r="BP66">
            <v>3.2983074506646157E-2</v>
          </cell>
          <cell r="BQ66">
            <v>2.9571697383124172E-2</v>
          </cell>
          <cell r="BV66">
            <v>6.7233602027815823E-2</v>
          </cell>
          <cell r="BW66">
            <v>2.6582870421280515E-2</v>
          </cell>
          <cell r="BX66">
            <v>9.6414555932105489E-2</v>
          </cell>
          <cell r="BY66">
            <v>0.10984705852296898</v>
          </cell>
          <cell r="BZ66">
            <v>0.1470255331958204</v>
          </cell>
          <cell r="CA66">
            <v>0.21072800765096153</v>
          </cell>
          <cell r="CB66">
            <v>0.10410550507120571</v>
          </cell>
          <cell r="CC66">
            <v>0.15488087581738549</v>
          </cell>
          <cell r="CD66">
            <v>5.0302184100706561E-2</v>
          </cell>
          <cell r="CE66">
            <v>3.2877585726202654E-2</v>
          </cell>
        </row>
        <row r="67">
          <cell r="D67">
            <v>0.10257151404862754</v>
          </cell>
          <cell r="E67">
            <v>5.9962255068460486E-2</v>
          </cell>
          <cell r="F67">
            <v>0.14932641717821771</v>
          </cell>
          <cell r="G67">
            <v>9.4154259351318034E-2</v>
          </cell>
          <cell r="H67">
            <v>0.13694234562930338</v>
          </cell>
          <cell r="I67">
            <v>0.20593481688759524</v>
          </cell>
          <cell r="J67">
            <v>9.0939866790533619E-2</v>
          </cell>
          <cell r="K67">
            <v>0.11280066042383194</v>
          </cell>
          <cell r="L67">
            <v>2.043917285064209E-2</v>
          </cell>
          <cell r="M67">
            <v>2.6928691771469962E-2</v>
          </cell>
          <cell r="R67">
            <v>6.4949719119076321E-2</v>
          </cell>
          <cell r="S67">
            <v>5.8019706843621281E-2</v>
          </cell>
          <cell r="T67">
            <v>0.12980687645867447</v>
          </cell>
          <cell r="U67">
            <v>0.14200740053465447</v>
          </cell>
          <cell r="V67">
            <v>0.15049443417204592</v>
          </cell>
          <cell r="W67">
            <v>0.18804586656558334</v>
          </cell>
          <cell r="X67">
            <v>0.13925809529896352</v>
          </cell>
          <cell r="Y67">
            <v>7.0902323080279717E-2</v>
          </cell>
          <cell r="Z67">
            <v>2.2946505903017295E-2</v>
          </cell>
          <cell r="AA67">
            <v>3.3569072024083692E-2</v>
          </cell>
          <cell r="AF67">
            <v>7.2373498738752304E-2</v>
          </cell>
          <cell r="AG67">
            <v>2.509671134369941E-2</v>
          </cell>
          <cell r="AH67">
            <v>0.14849779752268363</v>
          </cell>
          <cell r="AI67">
            <v>0.13919138963141447</v>
          </cell>
          <cell r="AJ67">
            <v>0.14722478445841647</v>
          </cell>
          <cell r="AK67">
            <v>0.20680344301795867</v>
          </cell>
          <cell r="AL67">
            <v>0.10112335755430894</v>
          </cell>
          <cell r="AM67">
            <v>9.5870119724407968E-2</v>
          </cell>
          <cell r="AN67">
            <v>2.7113295809645721E-2</v>
          </cell>
          <cell r="AO67">
            <v>3.6706778735740374E-2</v>
          </cell>
          <cell r="AT67">
            <v>6.3953640478246088E-2</v>
          </cell>
          <cell r="AU67">
            <v>6.0086383020218667E-2</v>
          </cell>
          <cell r="AV67">
            <v>0.10547671202250905</v>
          </cell>
          <cell r="AW67">
            <v>0.11322549726128724</v>
          </cell>
          <cell r="AX67">
            <v>0.11660518535960024</v>
          </cell>
          <cell r="AY67">
            <v>0.2134317034246396</v>
          </cell>
          <cell r="AZ67">
            <v>8.8426054755228287E-2</v>
          </cell>
          <cell r="BA67">
            <v>0.1369059086271236</v>
          </cell>
          <cell r="BB67">
            <v>4.1377989929908932E-2</v>
          </cell>
          <cell r="BC67">
            <v>6.0509735927678006E-2</v>
          </cell>
          <cell r="BH67">
            <v>9.8569731716555753E-2</v>
          </cell>
          <cell r="BI67">
            <v>2.7163874093368439E-2</v>
          </cell>
          <cell r="BJ67">
            <v>0.1081656464382415</v>
          </cell>
          <cell r="BK67">
            <v>0.12595690255844297</v>
          </cell>
          <cell r="BL67">
            <v>0.15696124690774921</v>
          </cell>
          <cell r="BM67">
            <v>0.1857244401213986</v>
          </cell>
          <cell r="BN67">
            <v>0.12007285787103503</v>
          </cell>
          <cell r="BO67">
            <v>8.8054909956462979E-2</v>
          </cell>
          <cell r="BP67">
            <v>4.8613221973335327E-2</v>
          </cell>
          <cell r="BQ67">
            <v>4.0717168363410196E-2</v>
          </cell>
          <cell r="BV67">
            <v>8.0380293863439936E-2</v>
          </cell>
          <cell r="BW67">
            <v>4.5329067264383287E-2</v>
          </cell>
          <cell r="BX67">
            <v>0.11227324521849637</v>
          </cell>
          <cell r="BY67">
            <v>0.12448607669668174</v>
          </cell>
          <cell r="BZ67">
            <v>0.12714903431825658</v>
          </cell>
          <cell r="CA67">
            <v>0.20613218226187544</v>
          </cell>
          <cell r="CB67">
            <v>9.6021573834221191E-2</v>
          </cell>
          <cell r="CC67">
            <v>9.6481868998495285E-2</v>
          </cell>
          <cell r="CD67">
            <v>6.5416948618301482E-2</v>
          </cell>
          <cell r="CE67">
            <v>4.633095972792553E-2</v>
          </cell>
        </row>
        <row r="68">
          <cell r="D68">
            <v>5.8780955702825252E-2</v>
          </cell>
          <cell r="E68">
            <v>4.7109970601425084E-2</v>
          </cell>
          <cell r="F68">
            <v>0.12290223728137924</v>
          </cell>
          <cell r="G68">
            <v>0.11824953909013902</v>
          </cell>
          <cell r="H68">
            <v>0.17640141511784344</v>
          </cell>
          <cell r="I68">
            <v>0.19431087747271911</v>
          </cell>
          <cell r="J68">
            <v>0.12052045443220888</v>
          </cell>
          <cell r="K68">
            <v>0.11035178633713688</v>
          </cell>
          <cell r="L68">
            <v>1.0607155314166127E-2</v>
          </cell>
          <cell r="M68">
            <v>4.0766854352483929E-2</v>
          </cell>
          <cell r="R68">
            <v>6.2241416104656631E-2</v>
          </cell>
          <cell r="S68">
            <v>3.713281947373373E-2</v>
          </cell>
          <cell r="T68">
            <v>0.14239525272667611</v>
          </cell>
          <cell r="U68">
            <v>0.12972277741190077</v>
          </cell>
          <cell r="V68">
            <v>0.16091921053175059</v>
          </cell>
          <cell r="W68">
            <v>0.18381342261242303</v>
          </cell>
          <cell r="X68">
            <v>0.11187690316599623</v>
          </cell>
          <cell r="Y68">
            <v>0.10137636046967899</v>
          </cell>
          <cell r="Z68">
            <v>2.6916819455376134E-2</v>
          </cell>
          <cell r="AA68">
            <v>4.3606165397315662E-2</v>
          </cell>
          <cell r="AF68">
            <v>5.8237474069829417E-2</v>
          </cell>
          <cell r="AG68">
            <v>5.582149532944141E-2</v>
          </cell>
          <cell r="AH68">
            <v>0.11596823069281412</v>
          </cell>
          <cell r="AI68">
            <v>0.11854185486110938</v>
          </cell>
          <cell r="AJ68">
            <v>0.19135902870397942</v>
          </cell>
          <cell r="AK68">
            <v>0.15958471690134149</v>
          </cell>
          <cell r="AL68">
            <v>0.1365747401978325</v>
          </cell>
          <cell r="AM68">
            <v>0.11263140246877745</v>
          </cell>
          <cell r="AN68">
            <v>2.8543831684729161E-2</v>
          </cell>
          <cell r="AO68">
            <v>2.2737225090145658E-2</v>
          </cell>
          <cell r="AT68">
            <v>5.6069321212106914E-2</v>
          </cell>
          <cell r="AU68">
            <v>6.7912992301967609E-2</v>
          </cell>
          <cell r="AV68">
            <v>0.11051458993559223</v>
          </cell>
          <cell r="AW68">
            <v>0.14275032168505175</v>
          </cell>
          <cell r="AX68">
            <v>0.13839828560443176</v>
          </cell>
          <cell r="AY68">
            <v>0.18759516393258943</v>
          </cell>
          <cell r="AZ68">
            <v>0.13605479083690009</v>
          </cell>
          <cell r="BA68">
            <v>9.757524363735863E-2</v>
          </cell>
          <cell r="BB68">
            <v>2.4777120320234373E-2</v>
          </cell>
          <cell r="BC68">
            <v>3.8352170533767202E-2</v>
          </cell>
          <cell r="BH68">
            <v>6.4317448462739013E-2</v>
          </cell>
          <cell r="BI68">
            <v>4.2334520629266847E-2</v>
          </cell>
          <cell r="BJ68">
            <v>0.10081842032191039</v>
          </cell>
          <cell r="BK68">
            <v>0.12497606258198565</v>
          </cell>
          <cell r="BL68">
            <v>0.13869938432960868</v>
          </cell>
          <cell r="BM68">
            <v>0.24289417746244218</v>
          </cell>
          <cell r="BN68">
            <v>0.11104807591034001</v>
          </cell>
          <cell r="BO68">
            <v>0.10167298614502246</v>
          </cell>
          <cell r="BP68">
            <v>3.4854077499784565E-2</v>
          </cell>
          <cell r="BQ68">
            <v>3.8384846656900201E-2</v>
          </cell>
          <cell r="BV68">
            <v>6.7122089871645599E-2</v>
          </cell>
          <cell r="BW68">
            <v>2.0819290397695936E-2</v>
          </cell>
          <cell r="BX68">
            <v>0.13920182703502759</v>
          </cell>
          <cell r="BY68">
            <v>0.13767458413270045</v>
          </cell>
          <cell r="BZ68">
            <v>0.14470862185182914</v>
          </cell>
          <cell r="CA68">
            <v>0.18972104248469221</v>
          </cell>
          <cell r="CB68">
            <v>0.11559084031355617</v>
          </cell>
          <cell r="CC68">
            <v>9.2224966650482923E-2</v>
          </cell>
          <cell r="CD68">
            <v>5.1220380208063278E-2</v>
          </cell>
          <cell r="CE68">
            <v>4.1716357054306687E-2</v>
          </cell>
        </row>
        <row r="69">
          <cell r="D69">
            <v>5.0692038642886184E-2</v>
          </cell>
          <cell r="E69">
            <v>4.6547653298269723E-2</v>
          </cell>
          <cell r="F69">
            <v>9.4890493593203493E-2</v>
          </cell>
          <cell r="G69">
            <v>0.12753079756235006</v>
          </cell>
          <cell r="H69">
            <v>0.15857564394903095</v>
          </cell>
          <cell r="I69">
            <v>0.21906987913992709</v>
          </cell>
          <cell r="J69">
            <v>0.13078472260199872</v>
          </cell>
          <cell r="K69">
            <v>0.10005849218558667</v>
          </cell>
          <cell r="L69">
            <v>4.7725819068928046E-2</v>
          </cell>
          <cell r="M69">
            <v>2.4123271092258345E-2</v>
          </cell>
          <cell r="R69">
            <v>7.7349797850001567E-2</v>
          </cell>
          <cell r="S69">
            <v>4.624804474367266E-2</v>
          </cell>
          <cell r="T69">
            <v>0.16018001179564473</v>
          </cell>
          <cell r="U69">
            <v>0.11761881832712685</v>
          </cell>
          <cell r="V69">
            <v>0.17298854340882736</v>
          </cell>
          <cell r="W69">
            <v>0.17226200007407894</v>
          </cell>
          <cell r="X69">
            <v>0.11064970069263798</v>
          </cell>
          <cell r="Y69">
            <v>7.1356527635714026E-2</v>
          </cell>
          <cell r="Z69">
            <v>3.5807189644905507E-2</v>
          </cell>
          <cell r="AA69">
            <v>3.5537941232616381E-2</v>
          </cell>
          <cell r="AF69">
            <v>8.1109957746303668E-2</v>
          </cell>
          <cell r="AG69">
            <v>4.6231653091209655E-2</v>
          </cell>
          <cell r="AH69">
            <v>0.13315926892950392</v>
          </cell>
          <cell r="AI69">
            <v>0.12059650000621988</v>
          </cell>
          <cell r="AJ69">
            <v>0.18942703877194753</v>
          </cell>
          <cell r="AK69">
            <v>0.16941147525802122</v>
          </cell>
          <cell r="AL69">
            <v>0.10656307577053907</v>
          </cell>
          <cell r="AM69">
            <v>9.3526214016285025E-2</v>
          </cell>
          <cell r="AN69">
            <v>1.8091548293196699E-2</v>
          </cell>
          <cell r="AO69">
            <v>4.1884650311615826E-2</v>
          </cell>
          <cell r="AT69">
            <v>8.6936749399519619E-2</v>
          </cell>
          <cell r="AU69">
            <v>3.8880384307445955E-2</v>
          </cell>
          <cell r="AV69">
            <v>0.12144371497197758</v>
          </cell>
          <cell r="AW69">
            <v>0.13859023218574859</v>
          </cell>
          <cell r="AX69">
            <v>0.15882273819055245</v>
          </cell>
          <cell r="AY69">
            <v>0.21422065652522018</v>
          </cell>
          <cell r="AZ69">
            <v>0.11047429943955164</v>
          </cell>
          <cell r="BA69">
            <v>0.10415884707766213</v>
          </cell>
          <cell r="BB69">
            <v>6.8906325060048039E-3</v>
          </cell>
          <cell r="BC69">
            <v>1.9581745396317053E-2</v>
          </cell>
          <cell r="BH69">
            <v>7.5826536056277608E-2</v>
          </cell>
          <cell r="BI69">
            <v>2.7951796626203847E-2</v>
          </cell>
          <cell r="BJ69">
            <v>0.10251054655057669</v>
          </cell>
          <cell r="BK69">
            <v>0.13846507125453075</v>
          </cell>
          <cell r="BL69">
            <v>0.17052410993713321</v>
          </cell>
          <cell r="BM69">
            <v>0.18597955041718689</v>
          </cell>
          <cell r="BN69">
            <v>0.12265899578137977</v>
          </cell>
          <cell r="BO69">
            <v>0.11063977823367965</v>
          </cell>
          <cell r="BP69">
            <v>3.0717000434512382E-2</v>
          </cell>
          <cell r="BQ69">
            <v>3.4727989747707813E-2</v>
          </cell>
          <cell r="BV69">
            <v>5.4646647844486411E-2</v>
          </cell>
          <cell r="BW69">
            <v>4.0968781357316034E-2</v>
          </cell>
          <cell r="BX69">
            <v>0.12827876770811908</v>
          </cell>
          <cell r="BY69">
            <v>0.1077002661281778</v>
          </cell>
          <cell r="BZ69">
            <v>0.17187268228533678</v>
          </cell>
          <cell r="CA69">
            <v>0.1591085017669166</v>
          </cell>
          <cell r="CB69">
            <v>0.12452181066881066</v>
          </cell>
          <cell r="CC69">
            <v>0.12453801519485942</v>
          </cell>
          <cell r="CD69">
            <v>3.652624821594401E-2</v>
          </cell>
          <cell r="CE69">
            <v>5.183703232802947E-2</v>
          </cell>
        </row>
        <row r="70">
          <cell r="D70">
            <v>0.10786523817270523</v>
          </cell>
          <cell r="E70">
            <v>6.792318358936221E-2</v>
          </cell>
          <cell r="F70">
            <v>0.16432909588107245</v>
          </cell>
          <cell r="G70">
            <v>0.11592956688125063</v>
          </cell>
          <cell r="H70">
            <v>9.8480094819772712E-2</v>
          </cell>
          <cell r="I70">
            <v>0.1739214638189748</v>
          </cell>
          <cell r="J70">
            <v>8.9352529689279328E-2</v>
          </cell>
          <cell r="K70">
            <v>0.1068794688853254</v>
          </cell>
          <cell r="L70">
            <v>3.7058340499043281E-2</v>
          </cell>
          <cell r="M70">
            <v>3.8259081084849753E-2</v>
          </cell>
          <cell r="R70">
            <v>0.13582260930566539</v>
          </cell>
          <cell r="S70">
            <v>5.9956386931962952E-2</v>
          </cell>
          <cell r="T70">
            <v>0.11992600999990073</v>
          </cell>
          <cell r="U70">
            <v>0.12124631456338951</v>
          </cell>
          <cell r="V70">
            <v>0.16347289735707454</v>
          </cell>
          <cell r="W70">
            <v>0.14049496530477856</v>
          </cell>
          <cell r="X70">
            <v>0.10474085300278289</v>
          </cell>
          <cell r="Y70">
            <v>9.2619861483837024E-2</v>
          </cell>
          <cell r="Z70">
            <v>3.8189561321363454E-2</v>
          </cell>
          <cell r="AA70">
            <v>2.3532195246241765E-2</v>
          </cell>
          <cell r="AF70">
            <v>8.917647998387529E-2</v>
          </cell>
          <cell r="AG70">
            <v>3.1779745617521171E-2</v>
          </cell>
          <cell r="AH70">
            <v>0.1497087854938477</v>
          </cell>
          <cell r="AI70">
            <v>0.13948062468031056</v>
          </cell>
          <cell r="AJ70">
            <v>0.14258767334536349</v>
          </cell>
          <cell r="AK70">
            <v>0.16246593940684653</v>
          </cell>
          <cell r="AL70">
            <v>0.103519483705108</v>
          </cell>
          <cell r="AM70">
            <v>0.10200208784543098</v>
          </cell>
          <cell r="AN70">
            <v>4.9045352642417488E-2</v>
          </cell>
          <cell r="AO70">
            <v>3.0233827279278799E-2</v>
          </cell>
          <cell r="AT70">
            <v>0.10598015563431162</v>
          </cell>
          <cell r="AU70">
            <v>4.1326513146396793E-2</v>
          </cell>
          <cell r="AV70">
            <v>9.7773229384939972E-2</v>
          </cell>
          <cell r="AW70">
            <v>8.7011435644545498E-2</v>
          </cell>
          <cell r="AX70">
            <v>0.18096857945403672</v>
          </cell>
          <cell r="AY70">
            <v>0.24112868208115398</v>
          </cell>
          <cell r="AZ70">
            <v>8.2292678268671884E-2</v>
          </cell>
          <cell r="BA70">
            <v>8.5849313266753033E-2</v>
          </cell>
          <cell r="BB70">
            <v>4.239674677803823E-2</v>
          </cell>
          <cell r="BC70">
            <v>3.5272666341152288E-2</v>
          </cell>
          <cell r="BH70">
            <v>0.11563110691702395</v>
          </cell>
          <cell r="BI70">
            <v>3.053365631106917E-2</v>
          </cell>
          <cell r="BJ70">
            <v>0.13209516945185426</v>
          </cell>
          <cell r="BK70">
            <v>0.12775577533232774</v>
          </cell>
          <cell r="BL70">
            <v>0.13783520705002936</v>
          </cell>
          <cell r="BM70">
            <v>0.21597959593107496</v>
          </cell>
          <cell r="BN70">
            <v>8.768325395115209E-2</v>
          </cell>
          <cell r="BO70">
            <v>0.10853315103915115</v>
          </cell>
          <cell r="BP70">
            <v>2.5250592579933274E-2</v>
          </cell>
          <cell r="BQ70">
            <v>1.8700633819038349E-2</v>
          </cell>
          <cell r="BV70">
            <v>4.8473493266194073E-2</v>
          </cell>
          <cell r="BW70">
            <v>6.3607352776559489E-2</v>
          </cell>
          <cell r="BX70">
            <v>0.12158836709564592</v>
          </cell>
          <cell r="BY70">
            <v>0.11757505913527619</v>
          </cell>
          <cell r="BZ70">
            <v>0.11925231724034155</v>
          </cell>
          <cell r="CA70">
            <v>0.25110976131185808</v>
          </cell>
          <cell r="CB70">
            <v>0.1257558213151245</v>
          </cell>
          <cell r="CC70">
            <v>9.9554627415646219E-2</v>
          </cell>
          <cell r="CD70">
            <v>3.3576358368031536E-2</v>
          </cell>
          <cell r="CE70">
            <v>1.950867714983567E-2</v>
          </cell>
        </row>
        <row r="71">
          <cell r="D71">
            <v>0.11953059392465178</v>
          </cell>
          <cell r="E71">
            <v>9.4489329047577675E-2</v>
          </cell>
          <cell r="F71">
            <v>0.15813859207135203</v>
          </cell>
          <cell r="G71">
            <v>0.11339153852836417</v>
          </cell>
          <cell r="H71">
            <v>2.8291778878174498E-2</v>
          </cell>
          <cell r="I71">
            <v>0.20446746590218051</v>
          </cell>
          <cell r="J71">
            <v>0.10071887759534358</v>
          </cell>
          <cell r="K71">
            <v>0.127113920018533</v>
          </cell>
          <cell r="L71">
            <v>2.980482437089161E-2</v>
          </cell>
          <cell r="M71">
            <v>2.4049459936871978E-2</v>
          </cell>
          <cell r="R71">
            <v>0.16810102633768856</v>
          </cell>
          <cell r="S71">
            <v>6.1765187023905203E-2</v>
          </cell>
          <cell r="T71">
            <v>0.13993186198852037</v>
          </cell>
          <cell r="U71">
            <v>0.13742825238091852</v>
          </cell>
          <cell r="V71">
            <v>0.10410606200701294</v>
          </cell>
          <cell r="W71">
            <v>0.14750314729332772</v>
          </cell>
          <cell r="X71">
            <v>8.9066623043165927E-2</v>
          </cell>
          <cell r="Y71">
            <v>9.6154256491959286E-2</v>
          </cell>
          <cell r="Z71">
            <v>1.8467677119710948E-2</v>
          </cell>
          <cell r="AA71">
            <v>3.7479462577437637E-2</v>
          </cell>
          <cell r="AF71">
            <v>0.11498218608504034</v>
          </cell>
          <cell r="AG71">
            <v>5.2488720534658723E-2</v>
          </cell>
          <cell r="AH71">
            <v>0.15610297488358627</v>
          </cell>
          <cell r="AI71">
            <v>0.19171069880409519</v>
          </cell>
          <cell r="AJ71">
            <v>0.14069373738348573</v>
          </cell>
          <cell r="AK71">
            <v>0.18220458255925237</v>
          </cell>
          <cell r="AL71">
            <v>9.3995544510660195E-2</v>
          </cell>
          <cell r="AM71">
            <v>4.087951681263622E-2</v>
          </cell>
          <cell r="AN71">
            <v>1.2755245655093653E-2</v>
          </cell>
          <cell r="AO71">
            <v>1.4194835171021627E-2</v>
          </cell>
          <cell r="AT71">
            <v>0.21515302635710459</v>
          </cell>
          <cell r="AU71">
            <v>5.8609925934134943E-2</v>
          </cell>
          <cell r="AV71">
            <v>0.12085849910419091</v>
          </cell>
          <cell r="AW71">
            <v>7.1945475702332798E-2</v>
          </cell>
          <cell r="AX71">
            <v>0.16988234424927504</v>
          </cell>
          <cell r="AY71">
            <v>0.17104227849504072</v>
          </cell>
          <cell r="AZ71">
            <v>4.6729835060305501E-2</v>
          </cell>
          <cell r="BA71">
            <v>7.8295561589183799E-2</v>
          </cell>
          <cell r="BB71">
            <v>6.0076467002825956E-2</v>
          </cell>
          <cell r="BC71">
            <v>7.4065865056057332E-3</v>
          </cell>
          <cell r="BH71">
            <v>0.17704077091744677</v>
          </cell>
          <cell r="BI71">
            <v>1.4013738642156109E-2</v>
          </cell>
          <cell r="BJ71">
            <v>9.9843842288802762E-2</v>
          </cell>
          <cell r="BK71">
            <v>7.9163059396567773E-2</v>
          </cell>
          <cell r="BL71">
            <v>8.6655393104787481E-2</v>
          </cell>
          <cell r="BM71">
            <v>0.29086194201937005</v>
          </cell>
          <cell r="BN71">
            <v>0.10236421156537992</v>
          </cell>
          <cell r="BO71">
            <v>8.9454904403971094E-2</v>
          </cell>
          <cell r="BP71">
            <v>4.9731780926104231E-2</v>
          </cell>
          <cell r="BQ71">
            <v>1.0866311198854305E-2</v>
          </cell>
          <cell r="BV71">
            <v>4.5159466346016204E-2</v>
          </cell>
          <cell r="BW71">
            <v>6.9415814938876011E-2</v>
          </cell>
          <cell r="BX71">
            <v>0.14806464542357353</v>
          </cell>
          <cell r="BY71">
            <v>0.1335924303587277</v>
          </cell>
          <cell r="BZ71">
            <v>0.17049228434824931</v>
          </cell>
          <cell r="CA71">
            <v>0.16138810157748576</v>
          </cell>
          <cell r="CB71">
            <v>0.12062326433622492</v>
          </cell>
          <cell r="CC71">
            <v>0.1360187809556529</v>
          </cell>
          <cell r="CD71">
            <v>8.7427352629620078E-3</v>
          </cell>
          <cell r="CE71">
            <v>6.5024764522316697E-3</v>
          </cell>
        </row>
        <row r="72">
          <cell r="D72">
            <v>0.31323190205819729</v>
          </cell>
          <cell r="E72">
            <v>0.13509137686302342</v>
          </cell>
          <cell r="F72">
            <v>0.16345812633073101</v>
          </cell>
          <cell r="G72">
            <v>0.11922240951029099</v>
          </cell>
          <cell r="H72">
            <v>0</v>
          </cell>
          <cell r="I72">
            <v>0.19888883960255499</v>
          </cell>
          <cell r="J72">
            <v>0</v>
          </cell>
          <cell r="K72">
            <v>7.0118435060326473E-2</v>
          </cell>
          <cell r="L72">
            <v>0</v>
          </cell>
          <cell r="M72">
            <v>0</v>
          </cell>
          <cell r="R72">
            <v>0.18189235699026821</v>
          </cell>
          <cell r="S72">
            <v>0.11488250652741515</v>
          </cell>
          <cell r="T72">
            <v>0.1092081058628056</v>
          </cell>
          <cell r="U72">
            <v>0.10881497745074768</v>
          </cell>
          <cell r="V72">
            <v>6.0860728696890576E-2</v>
          </cell>
          <cell r="W72">
            <v>0.20565808212675055</v>
          </cell>
          <cell r="X72">
            <v>9.4284061239022068E-2</v>
          </cell>
          <cell r="Y72">
            <v>2.3906657963446477E-2</v>
          </cell>
          <cell r="Z72">
            <v>3.9869154996439594E-2</v>
          </cell>
          <cell r="AA72">
            <v>6.06233681462141E-2</v>
          </cell>
          <cell r="AF72">
            <v>0.20176974621185589</v>
          </cell>
          <cell r="AG72">
            <v>7.7366082199030295E-2</v>
          </cell>
          <cell r="AH72">
            <v>0.16116831267072915</v>
          </cell>
          <cell r="AI72">
            <v>0.10656611644214081</v>
          </cell>
          <cell r="AJ72">
            <v>9.3164608188772924E-2</v>
          </cell>
          <cell r="AK72">
            <v>0.18520075023542137</v>
          </cell>
          <cell r="AL72">
            <v>8.5358735495318805E-2</v>
          </cell>
          <cell r="AM72">
            <v>7.2649871977461811E-2</v>
          </cell>
          <cell r="AN72">
            <v>1.676355910438701E-2</v>
          </cell>
          <cell r="AO72">
            <v>0</v>
          </cell>
          <cell r="AT72">
            <v>0.15269525238160175</v>
          </cell>
          <cell r="AU72">
            <v>0.20808088679355555</v>
          </cell>
          <cell r="AV72">
            <v>0.10666069236913366</v>
          </cell>
          <cell r="AW72">
            <v>0.16643938360834584</v>
          </cell>
          <cell r="AX72">
            <v>0.10900820167150455</v>
          </cell>
          <cell r="AY72">
            <v>0.1846837193898424</v>
          </cell>
          <cell r="AZ72">
            <v>1.5575383296643354E-2</v>
          </cell>
          <cell r="BA72">
            <v>2.2559466988759231E-2</v>
          </cell>
          <cell r="BB72">
            <v>0</v>
          </cell>
          <cell r="BC72">
            <v>3.4306754203113125E-2</v>
          </cell>
          <cell r="BH72">
            <v>0.21697185580972525</v>
          </cell>
          <cell r="BI72">
            <v>0.13297526947551994</v>
          </cell>
          <cell r="BJ72">
            <v>0.24202704959091667</v>
          </cell>
          <cell r="BK72">
            <v>0.22138735830504072</v>
          </cell>
          <cell r="BL72">
            <v>4.3338713567466283E-2</v>
          </cell>
          <cell r="BM72">
            <v>1.8209309660303149E-2</v>
          </cell>
          <cell r="BN72">
            <v>3.7912098105786537E-2</v>
          </cell>
          <cell r="BO72">
            <v>1.2866180590341551E-2</v>
          </cell>
          <cell r="BP72">
            <v>2.106639951021317E-2</v>
          </cell>
          <cell r="BQ72">
            <v>5.3245765384686741E-2</v>
          </cell>
          <cell r="BV72">
            <v>0.25419827448608417</v>
          </cell>
          <cell r="BW72">
            <v>6.0813024521787343E-2</v>
          </cell>
          <cell r="BX72">
            <v>0.16613321908314221</v>
          </cell>
          <cell r="BY72">
            <v>5.2739904399472431E-2</v>
          </cell>
          <cell r="BZ72">
            <v>0.15732923376765207</v>
          </cell>
          <cell r="CA72">
            <v>0.1393600309147576</v>
          </cell>
          <cell r="CB72">
            <v>0.10240513453800079</v>
          </cell>
          <cell r="CC72">
            <v>4.8547930475398404E-2</v>
          </cell>
          <cell r="CD72">
            <v>1.8473247813704984E-2</v>
          </cell>
          <cell r="CE72">
            <v>0</v>
          </cell>
        </row>
        <row r="73">
          <cell r="D73">
            <v>0.37379343629343631</v>
          </cell>
          <cell r="E73">
            <v>8.6252068394925538E-2</v>
          </cell>
          <cell r="F73">
            <v>9.2095284059569779E-2</v>
          </cell>
          <cell r="G73">
            <v>0.13710011031439603</v>
          </cell>
          <cell r="H73">
            <v>0.10341974627688913</v>
          </cell>
          <cell r="I73">
            <v>6.3654853833425257E-2</v>
          </cell>
          <cell r="J73">
            <v>0.10974558742415885</v>
          </cell>
          <cell r="K73">
            <v>3.3921676778819639E-2</v>
          </cell>
          <cell r="L73">
            <v>0</v>
          </cell>
          <cell r="M73">
            <v>0</v>
          </cell>
          <cell r="R73">
            <v>0.15076433838718967</v>
          </cell>
          <cell r="S73">
            <v>7.3717025778423248E-2</v>
          </cell>
          <cell r="T73">
            <v>0.17516557535086952</v>
          </cell>
          <cell r="U73">
            <v>7.9100572158301297E-2</v>
          </cell>
          <cell r="V73">
            <v>0.1859577078612297</v>
          </cell>
          <cell r="W73">
            <v>0.17335019343207342</v>
          </cell>
          <cell r="X73">
            <v>4.0439197225595636E-2</v>
          </cell>
          <cell r="Y73">
            <v>8.2543537866362857E-2</v>
          </cell>
          <cell r="Z73">
            <v>0</v>
          </cell>
          <cell r="AA73">
            <v>3.8949332064652634E-2</v>
          </cell>
          <cell r="AF73">
            <v>8.3384328854596249E-2</v>
          </cell>
          <cell r="AG73">
            <v>0.10313955035253426</v>
          </cell>
          <cell r="AH73">
            <v>0.25256086204602901</v>
          </cell>
          <cell r="AI73">
            <v>9.7499002261540513E-2</v>
          </cell>
          <cell r="AJ73">
            <v>0.24368764134628176</v>
          </cell>
          <cell r="AK73">
            <v>0.14046827191698816</v>
          </cell>
          <cell r="AL73">
            <v>0</v>
          </cell>
          <cell r="AM73">
            <v>5.0019954769189835E-2</v>
          </cell>
          <cell r="AN73">
            <v>2.9227085273380339E-2</v>
          </cell>
          <cell r="AO73">
            <v>0</v>
          </cell>
          <cell r="AT73">
            <v>0.2923315330796612</v>
          </cell>
          <cell r="AU73">
            <v>0</v>
          </cell>
          <cell r="AV73">
            <v>8.1778568798330675E-2</v>
          </cell>
          <cell r="AW73">
            <v>0.1424143856634344</v>
          </cell>
          <cell r="AX73">
            <v>0.19393641831348962</v>
          </cell>
          <cell r="AY73">
            <v>0.15981342825579969</v>
          </cell>
          <cell r="AZ73">
            <v>9.6231741745427771E-2</v>
          </cell>
          <cell r="BA73">
            <v>3.3493924143856636E-2</v>
          </cell>
          <cell r="BB73">
            <v>0</v>
          </cell>
          <cell r="BC73">
            <v>0</v>
          </cell>
          <cell r="BH73">
            <v>0.35399862934261161</v>
          </cell>
          <cell r="BI73">
            <v>9.8033633823606942E-2</v>
          </cell>
          <cell r="BJ73">
            <v>0.26354578522853078</v>
          </cell>
          <cell r="BK73">
            <v>0</v>
          </cell>
          <cell r="BL73">
            <v>9.536612367547051E-2</v>
          </cell>
          <cell r="BM73">
            <v>7.5839527650376937E-2</v>
          </cell>
          <cell r="BN73">
            <v>9.0031103379197633E-2</v>
          </cell>
          <cell r="BO73">
            <v>2.3174653381833516E-2</v>
          </cell>
          <cell r="BP73">
            <v>0</v>
          </cell>
          <cell r="BQ73">
            <v>0</v>
          </cell>
          <cell r="BV73">
            <v>0.27842064198507677</v>
          </cell>
          <cell r="BW73">
            <v>7.0824954120374956E-2</v>
          </cell>
          <cell r="BX73">
            <v>0.1765733689381202</v>
          </cell>
          <cell r="BY73">
            <v>0.10842976296442818</v>
          </cell>
          <cell r="BZ73">
            <v>0.19838679545929075</v>
          </cell>
          <cell r="CA73">
            <v>8.8704271475510715E-2</v>
          </cell>
          <cell r="CB73">
            <v>2.0648578555808306E-2</v>
          </cell>
          <cell r="CC73">
            <v>1.9780437147660965E-2</v>
          </cell>
          <cell r="CD73">
            <v>3.8242178485477861E-2</v>
          </cell>
          <cell r="CE73">
            <v>0</v>
          </cell>
        </row>
      </sheetData>
      <sheetData sheetId="14">
        <row r="9">
          <cell r="D9">
            <v>0</v>
          </cell>
          <cell r="E9">
            <v>8023</v>
          </cell>
          <cell r="F9">
            <v>2053</v>
          </cell>
          <cell r="G9">
            <v>0</v>
          </cell>
          <cell r="H9">
            <v>0</v>
          </cell>
          <cell r="I9">
            <v>0</v>
          </cell>
          <cell r="J9">
            <v>0</v>
          </cell>
          <cell r="K9">
            <v>0</v>
          </cell>
          <cell r="L9">
            <v>0</v>
          </cell>
          <cell r="M9">
            <v>0</v>
          </cell>
          <cell r="N9">
            <v>0</v>
          </cell>
          <cell r="O9">
            <v>10076</v>
          </cell>
          <cell r="S9">
            <v>0</v>
          </cell>
          <cell r="T9">
            <v>6278</v>
          </cell>
          <cell r="U9">
            <v>2006</v>
          </cell>
          <cell r="V9">
            <v>0</v>
          </cell>
          <cell r="W9">
            <v>1383</v>
          </cell>
          <cell r="X9">
            <v>0</v>
          </cell>
          <cell r="Y9">
            <v>0</v>
          </cell>
          <cell r="Z9">
            <v>1955</v>
          </cell>
          <cell r="AA9">
            <v>0</v>
          </cell>
          <cell r="AB9">
            <v>0</v>
          </cell>
          <cell r="AC9">
            <v>0</v>
          </cell>
          <cell r="AD9">
            <v>11623</v>
          </cell>
          <cell r="AH9">
            <v>0</v>
          </cell>
          <cell r="AI9">
            <v>5679</v>
          </cell>
          <cell r="AJ9">
            <v>0</v>
          </cell>
          <cell r="AK9">
            <v>3150</v>
          </cell>
          <cell r="AL9">
            <v>0</v>
          </cell>
          <cell r="AM9">
            <v>0</v>
          </cell>
          <cell r="AN9">
            <v>0</v>
          </cell>
          <cell r="AO9">
            <v>0</v>
          </cell>
          <cell r="AP9">
            <v>0</v>
          </cell>
          <cell r="AQ9">
            <v>0</v>
          </cell>
          <cell r="AR9">
            <v>0</v>
          </cell>
          <cell r="AS9">
            <v>8829</v>
          </cell>
          <cell r="AW9">
            <v>0</v>
          </cell>
          <cell r="AX9">
            <v>3978</v>
          </cell>
          <cell r="AY9">
            <v>0</v>
          </cell>
          <cell r="AZ9">
            <v>0</v>
          </cell>
          <cell r="BA9">
            <v>0</v>
          </cell>
          <cell r="BB9">
            <v>0</v>
          </cell>
          <cell r="BC9">
            <v>0</v>
          </cell>
          <cell r="BD9">
            <v>0</v>
          </cell>
          <cell r="BE9">
            <v>0</v>
          </cell>
          <cell r="BF9">
            <v>0</v>
          </cell>
          <cell r="BG9">
            <v>0</v>
          </cell>
          <cell r="BH9">
            <v>3978</v>
          </cell>
          <cell r="BL9">
            <v>0</v>
          </cell>
          <cell r="BM9">
            <v>1803</v>
          </cell>
          <cell r="BN9">
            <v>0</v>
          </cell>
          <cell r="BO9">
            <v>0</v>
          </cell>
          <cell r="BP9">
            <v>0</v>
          </cell>
          <cell r="BQ9">
            <v>0</v>
          </cell>
          <cell r="BR9">
            <v>0</v>
          </cell>
          <cell r="BS9">
            <v>0</v>
          </cell>
          <cell r="BT9">
            <v>0</v>
          </cell>
          <cell r="BU9">
            <v>0</v>
          </cell>
          <cell r="BV9">
            <v>0</v>
          </cell>
          <cell r="BW9">
            <v>1803</v>
          </cell>
          <cell r="CA9">
            <v>0</v>
          </cell>
          <cell r="CB9">
            <v>2845</v>
          </cell>
          <cell r="CC9">
            <v>0</v>
          </cell>
          <cell r="CD9">
            <v>0</v>
          </cell>
          <cell r="CE9">
            <v>0</v>
          </cell>
          <cell r="CF9">
            <v>0</v>
          </cell>
          <cell r="CG9">
            <v>1804</v>
          </cell>
          <cell r="CH9">
            <v>0</v>
          </cell>
          <cell r="CI9">
            <v>0</v>
          </cell>
          <cell r="CJ9">
            <v>0</v>
          </cell>
          <cell r="CK9">
            <v>0</v>
          </cell>
          <cell r="CL9">
            <v>4649</v>
          </cell>
          <cell r="CP9">
            <v>0</v>
          </cell>
          <cell r="CQ9">
            <v>1677.70476190466</v>
          </cell>
          <cell r="CR9">
            <v>0</v>
          </cell>
          <cell r="CS9">
            <v>30</v>
          </cell>
          <cell r="CT9">
            <v>0</v>
          </cell>
          <cell r="CU9">
            <v>0</v>
          </cell>
          <cell r="CV9">
            <v>1718.0952380952658</v>
          </cell>
          <cell r="CW9">
            <v>0</v>
          </cell>
          <cell r="CX9">
            <v>0</v>
          </cell>
          <cell r="CY9">
            <v>0</v>
          </cell>
          <cell r="CZ9">
            <v>0</v>
          </cell>
        </row>
        <row r="10">
          <cell r="D10">
            <v>0</v>
          </cell>
          <cell r="E10">
            <v>0</v>
          </cell>
          <cell r="F10">
            <v>0</v>
          </cell>
          <cell r="G10">
            <v>0</v>
          </cell>
          <cell r="H10">
            <v>1360</v>
          </cell>
          <cell r="I10">
            <v>0</v>
          </cell>
          <cell r="J10">
            <v>0</v>
          </cell>
          <cell r="K10">
            <v>0</v>
          </cell>
          <cell r="L10">
            <v>0</v>
          </cell>
          <cell r="M10">
            <v>0</v>
          </cell>
          <cell r="N10">
            <v>0</v>
          </cell>
          <cell r="O10">
            <v>1360</v>
          </cell>
          <cell r="S10">
            <v>0</v>
          </cell>
          <cell r="T10">
            <v>7704</v>
          </cell>
          <cell r="U10">
            <v>0</v>
          </cell>
          <cell r="V10">
            <v>4679</v>
          </cell>
          <cell r="W10">
            <v>4827</v>
          </cell>
          <cell r="X10">
            <v>0</v>
          </cell>
          <cell r="Y10">
            <v>0</v>
          </cell>
          <cell r="Z10">
            <v>1738</v>
          </cell>
          <cell r="AA10">
            <v>0</v>
          </cell>
          <cell r="AB10">
            <v>0</v>
          </cell>
          <cell r="AC10">
            <v>0</v>
          </cell>
          <cell r="AD10">
            <v>18948</v>
          </cell>
          <cell r="AH10">
            <v>0</v>
          </cell>
          <cell r="AI10">
            <v>12342</v>
          </cell>
          <cell r="AJ10">
            <v>1586</v>
          </cell>
          <cell r="AK10">
            <v>4101</v>
          </cell>
          <cell r="AL10">
            <v>0</v>
          </cell>
          <cell r="AM10">
            <v>0</v>
          </cell>
          <cell r="AN10">
            <v>6829</v>
          </cell>
          <cell r="AO10">
            <v>0</v>
          </cell>
          <cell r="AP10">
            <v>0</v>
          </cell>
          <cell r="AQ10">
            <v>0</v>
          </cell>
          <cell r="AR10">
            <v>0</v>
          </cell>
          <cell r="AS10">
            <v>24858</v>
          </cell>
          <cell r="AW10">
            <v>0</v>
          </cell>
          <cell r="AX10">
            <v>3684</v>
          </cell>
          <cell r="AY10">
            <v>3874</v>
          </cell>
          <cell r="AZ10">
            <v>1828</v>
          </cell>
          <cell r="BA10">
            <v>4432</v>
          </cell>
          <cell r="BB10">
            <v>0</v>
          </cell>
          <cell r="BC10">
            <v>2578</v>
          </cell>
          <cell r="BD10">
            <v>0</v>
          </cell>
          <cell r="BE10">
            <v>0</v>
          </cell>
          <cell r="BF10">
            <v>0</v>
          </cell>
          <cell r="BG10">
            <v>0</v>
          </cell>
          <cell r="BH10">
            <v>16396</v>
          </cell>
          <cell r="BL10">
            <v>0</v>
          </cell>
          <cell r="BM10">
            <v>11681</v>
          </cell>
          <cell r="BN10">
            <v>2088</v>
          </cell>
          <cell r="BO10">
            <v>7004</v>
          </cell>
          <cell r="BP10">
            <v>2251</v>
          </cell>
          <cell r="BQ10">
            <v>2266</v>
          </cell>
          <cell r="BR10">
            <v>0</v>
          </cell>
          <cell r="BS10">
            <v>0</v>
          </cell>
          <cell r="BT10">
            <v>2113</v>
          </cell>
          <cell r="BU10">
            <v>0</v>
          </cell>
          <cell r="BV10">
            <v>0</v>
          </cell>
          <cell r="BW10">
            <v>27402</v>
          </cell>
          <cell r="CA10">
            <v>0</v>
          </cell>
          <cell r="CB10">
            <v>3458</v>
          </cell>
          <cell r="CC10">
            <v>1739</v>
          </cell>
          <cell r="CD10">
            <v>2779</v>
          </cell>
          <cell r="CE10">
            <v>2345</v>
          </cell>
          <cell r="CF10">
            <v>4194</v>
          </cell>
          <cell r="CG10">
            <v>2729</v>
          </cell>
          <cell r="CH10">
            <v>0</v>
          </cell>
          <cell r="CI10">
            <v>2430</v>
          </cell>
          <cell r="CJ10">
            <v>0</v>
          </cell>
          <cell r="CK10">
            <v>0</v>
          </cell>
          <cell r="CL10">
            <v>19673</v>
          </cell>
          <cell r="CP10">
            <v>0</v>
          </cell>
          <cell r="CQ10">
            <v>9709.4952380952891</v>
          </cell>
          <cell r="CR10">
            <v>4258.0761904763058</v>
          </cell>
          <cell r="CS10">
            <v>6320.8857142857742</v>
          </cell>
          <cell r="CT10">
            <v>2791.8190476190357</v>
          </cell>
          <cell r="CU10">
            <v>5440.2095238096081</v>
          </cell>
          <cell r="CV10">
            <v>3498.8666666666977</v>
          </cell>
          <cell r="CW10">
            <v>0</v>
          </cell>
          <cell r="CX10">
            <v>3662.5809523810167</v>
          </cell>
          <cell r="CY10">
            <v>0</v>
          </cell>
          <cell r="CZ10">
            <v>0</v>
          </cell>
        </row>
        <row r="11">
          <cell r="D11">
            <v>0</v>
          </cell>
          <cell r="E11">
            <v>6597</v>
          </cell>
          <cell r="F11">
            <v>16365</v>
          </cell>
          <cell r="G11">
            <v>9630</v>
          </cell>
          <cell r="H11">
            <v>9609</v>
          </cell>
          <cell r="I11">
            <v>4787</v>
          </cell>
          <cell r="J11">
            <v>16521</v>
          </cell>
          <cell r="K11">
            <v>0</v>
          </cell>
          <cell r="L11">
            <v>0</v>
          </cell>
          <cell r="M11">
            <v>0</v>
          </cell>
          <cell r="N11">
            <v>1879</v>
          </cell>
          <cell r="O11">
            <v>65387</v>
          </cell>
          <cell r="S11">
            <v>0</v>
          </cell>
          <cell r="T11">
            <v>0</v>
          </cell>
          <cell r="U11">
            <v>6880</v>
          </cell>
          <cell r="V11">
            <v>5754</v>
          </cell>
          <cell r="W11">
            <v>7080</v>
          </cell>
          <cell r="X11">
            <v>9759</v>
          </cell>
          <cell r="Y11">
            <v>0</v>
          </cell>
          <cell r="Z11">
            <v>9349</v>
          </cell>
          <cell r="AA11">
            <v>4963</v>
          </cell>
          <cell r="AB11">
            <v>4256</v>
          </cell>
          <cell r="AC11">
            <v>0</v>
          </cell>
          <cell r="AD11">
            <v>48041</v>
          </cell>
          <cell r="AH11">
            <v>0</v>
          </cell>
          <cell r="AI11">
            <v>0</v>
          </cell>
          <cell r="AJ11">
            <v>0</v>
          </cell>
          <cell r="AK11">
            <v>8366</v>
          </cell>
          <cell r="AL11">
            <v>0</v>
          </cell>
          <cell r="AM11">
            <v>0</v>
          </cell>
          <cell r="AN11">
            <v>9361</v>
          </cell>
          <cell r="AO11">
            <v>3272</v>
          </cell>
          <cell r="AP11">
            <v>3864</v>
          </cell>
          <cell r="AQ11">
            <v>3472</v>
          </cell>
          <cell r="AR11">
            <v>3450</v>
          </cell>
          <cell r="AS11">
            <v>31785</v>
          </cell>
          <cell r="AW11">
            <v>3897</v>
          </cell>
          <cell r="AX11">
            <v>8720</v>
          </cell>
          <cell r="AY11">
            <v>0</v>
          </cell>
          <cell r="AZ11">
            <v>4317</v>
          </cell>
          <cell r="BA11">
            <v>8783</v>
          </cell>
          <cell r="BB11">
            <v>1920</v>
          </cell>
          <cell r="BC11">
            <v>2359</v>
          </cell>
          <cell r="BD11">
            <v>3812</v>
          </cell>
          <cell r="BE11">
            <v>0</v>
          </cell>
          <cell r="BF11">
            <v>0</v>
          </cell>
          <cell r="BG11">
            <v>0</v>
          </cell>
          <cell r="BH11">
            <v>33809</v>
          </cell>
          <cell r="BL11">
            <v>0</v>
          </cell>
          <cell r="BM11">
            <v>4047</v>
          </cell>
          <cell r="BN11">
            <v>1966</v>
          </cell>
          <cell r="BO11">
            <v>7437</v>
          </cell>
          <cell r="BP11">
            <v>9861</v>
          </cell>
          <cell r="BQ11">
            <v>2390</v>
          </cell>
          <cell r="BR11">
            <v>2757</v>
          </cell>
          <cell r="BS11">
            <v>0</v>
          </cell>
          <cell r="BT11">
            <v>0</v>
          </cell>
          <cell r="BU11">
            <v>0</v>
          </cell>
          <cell r="BV11">
            <v>0</v>
          </cell>
          <cell r="BW11">
            <v>28458</v>
          </cell>
          <cell r="CA11">
            <v>0</v>
          </cell>
          <cell r="CB11">
            <v>4778</v>
          </cell>
          <cell r="CC11">
            <v>5644</v>
          </cell>
          <cell r="CD11">
            <v>5834</v>
          </cell>
          <cell r="CE11">
            <v>9819</v>
          </cell>
          <cell r="CF11">
            <v>4052</v>
          </cell>
          <cell r="CG11">
            <v>7688</v>
          </cell>
          <cell r="CH11">
            <v>2358</v>
          </cell>
          <cell r="CI11">
            <v>2120</v>
          </cell>
          <cell r="CJ11">
            <v>0</v>
          </cell>
          <cell r="CK11">
            <v>0</v>
          </cell>
          <cell r="CL11">
            <v>42293</v>
          </cell>
          <cell r="CP11">
            <v>1261.8857142857159</v>
          </cell>
          <cell r="CQ11">
            <v>5872.6095238093985</v>
          </cell>
          <cell r="CR11">
            <v>3597.74285714282</v>
          </cell>
          <cell r="CS11">
            <v>4064.2380952379899</v>
          </cell>
          <cell r="CT11">
            <v>10381.561904761824</v>
          </cell>
          <cell r="CU11">
            <v>68.257142857182771</v>
          </cell>
          <cell r="CV11">
            <v>293</v>
          </cell>
          <cell r="CW11">
            <v>662.01904761907645</v>
          </cell>
          <cell r="CX11">
            <v>543.31428571429569</v>
          </cell>
          <cell r="CY11">
            <v>0</v>
          </cell>
          <cell r="CZ11">
            <v>0</v>
          </cell>
        </row>
        <row r="12">
          <cell r="D12">
            <v>0</v>
          </cell>
          <cell r="E12">
            <v>9075</v>
          </cell>
          <cell r="F12">
            <v>8452</v>
          </cell>
          <cell r="G12">
            <v>19454</v>
          </cell>
          <cell r="H12">
            <v>5011</v>
          </cell>
          <cell r="I12">
            <v>7726</v>
          </cell>
          <cell r="J12">
            <v>13627</v>
          </cell>
          <cell r="K12">
            <v>3182</v>
          </cell>
          <cell r="L12">
            <v>6593</v>
          </cell>
          <cell r="M12">
            <v>3157</v>
          </cell>
          <cell r="N12">
            <v>3596</v>
          </cell>
          <cell r="O12">
            <v>79874</v>
          </cell>
          <cell r="S12">
            <v>0</v>
          </cell>
          <cell r="T12">
            <v>10804</v>
          </cell>
          <cell r="U12">
            <v>1467</v>
          </cell>
          <cell r="V12">
            <v>13068</v>
          </cell>
          <cell r="W12">
            <v>8254</v>
          </cell>
          <cell r="X12">
            <v>14971</v>
          </cell>
          <cell r="Y12">
            <v>6769</v>
          </cell>
          <cell r="Z12">
            <v>5445</v>
          </cell>
          <cell r="AA12">
            <v>4250</v>
          </cell>
          <cell r="AB12">
            <v>5154</v>
          </cell>
          <cell r="AC12">
            <v>5774</v>
          </cell>
          <cell r="AD12">
            <v>75956</v>
          </cell>
          <cell r="AH12">
            <v>4272</v>
          </cell>
          <cell r="AI12">
            <v>1539</v>
          </cell>
          <cell r="AJ12">
            <v>6643</v>
          </cell>
          <cell r="AK12">
            <v>20263</v>
          </cell>
          <cell r="AL12">
            <v>10441</v>
          </cell>
          <cell r="AM12">
            <v>9880</v>
          </cell>
          <cell r="AN12">
            <v>20285</v>
          </cell>
          <cell r="AO12">
            <v>1761</v>
          </cell>
          <cell r="AP12">
            <v>7536</v>
          </cell>
          <cell r="AQ12">
            <v>3054</v>
          </cell>
          <cell r="AR12">
            <v>5520</v>
          </cell>
          <cell r="AS12">
            <v>91195</v>
          </cell>
          <cell r="AW12">
            <v>5436</v>
          </cell>
          <cell r="AX12">
            <v>10051</v>
          </cell>
          <cell r="AY12">
            <v>0</v>
          </cell>
          <cell r="AZ12">
            <v>2351</v>
          </cell>
          <cell r="BA12">
            <v>6387</v>
          </cell>
          <cell r="BB12">
            <v>2159</v>
          </cell>
          <cell r="BC12">
            <v>11800</v>
          </cell>
          <cell r="BD12">
            <v>9749</v>
          </cell>
          <cell r="BE12">
            <v>5959</v>
          </cell>
          <cell r="BF12">
            <v>0</v>
          </cell>
          <cell r="BG12">
            <v>0</v>
          </cell>
          <cell r="BH12">
            <v>53894</v>
          </cell>
          <cell r="BL12">
            <v>0</v>
          </cell>
          <cell r="BM12">
            <v>14026</v>
          </cell>
          <cell r="BN12">
            <v>0</v>
          </cell>
          <cell r="BO12">
            <v>9149</v>
          </cell>
          <cell r="BP12">
            <v>14625</v>
          </cell>
          <cell r="BQ12">
            <v>14779</v>
          </cell>
          <cell r="BR12">
            <v>13781</v>
          </cell>
          <cell r="BS12">
            <v>3712</v>
          </cell>
          <cell r="BT12">
            <v>6015</v>
          </cell>
          <cell r="BU12">
            <v>0</v>
          </cell>
          <cell r="BV12">
            <v>0</v>
          </cell>
          <cell r="BW12">
            <v>76087</v>
          </cell>
          <cell r="CA12">
            <v>0</v>
          </cell>
          <cell r="CB12">
            <v>7371</v>
          </cell>
          <cell r="CC12">
            <v>0</v>
          </cell>
          <cell r="CD12">
            <v>8677</v>
          </cell>
          <cell r="CE12">
            <v>13763</v>
          </cell>
          <cell r="CF12">
            <v>6098</v>
          </cell>
          <cell r="CG12">
            <v>2285</v>
          </cell>
          <cell r="CH12">
            <v>4229</v>
          </cell>
          <cell r="CI12">
            <v>0</v>
          </cell>
          <cell r="CJ12">
            <v>1978</v>
          </cell>
          <cell r="CK12">
            <v>5168</v>
          </cell>
          <cell r="CL12">
            <v>49570</v>
          </cell>
          <cell r="CP12">
            <v>1800.914285714287</v>
          </cell>
          <cell r="CQ12">
            <v>10328.685714285704</v>
          </cell>
          <cell r="CR12">
            <v>2616.00952380942</v>
          </cell>
          <cell r="CS12">
            <v>969.58095238078397</v>
          </cell>
          <cell r="CT12">
            <v>18989.819047619123</v>
          </cell>
          <cell r="CU12">
            <v>6685.8761904762359</v>
          </cell>
          <cell r="CV12">
            <v>4485.2285714284517</v>
          </cell>
          <cell r="CW12">
            <v>5940.5809523809585</v>
          </cell>
          <cell r="CX12">
            <v>462.87619047611952</v>
          </cell>
          <cell r="CY12">
            <v>1612.1809523808799</v>
          </cell>
          <cell r="CZ12">
            <v>988.68571428570431</v>
          </cell>
        </row>
        <row r="13">
          <cell r="D13">
            <v>0</v>
          </cell>
          <cell r="E13">
            <v>4384</v>
          </cell>
          <cell r="F13">
            <v>2650</v>
          </cell>
          <cell r="G13">
            <v>15814</v>
          </cell>
          <cell r="H13">
            <v>10777</v>
          </cell>
          <cell r="I13">
            <v>6020</v>
          </cell>
          <cell r="J13">
            <v>3823</v>
          </cell>
          <cell r="K13">
            <v>1510</v>
          </cell>
          <cell r="L13">
            <v>7787</v>
          </cell>
          <cell r="M13">
            <v>2865</v>
          </cell>
          <cell r="N13">
            <v>8582</v>
          </cell>
          <cell r="O13">
            <v>64213</v>
          </cell>
          <cell r="S13">
            <v>3879</v>
          </cell>
          <cell r="T13">
            <v>5509</v>
          </cell>
          <cell r="U13">
            <v>4851</v>
          </cell>
          <cell r="V13">
            <v>3569</v>
          </cell>
          <cell r="W13">
            <v>10246</v>
          </cell>
          <cell r="X13">
            <v>12217</v>
          </cell>
          <cell r="Y13">
            <v>20509</v>
          </cell>
          <cell r="Z13">
            <v>8124</v>
          </cell>
          <cell r="AA13">
            <v>1499</v>
          </cell>
          <cell r="AB13">
            <v>0</v>
          </cell>
          <cell r="AC13">
            <v>4543</v>
          </cell>
          <cell r="AD13">
            <v>74946</v>
          </cell>
          <cell r="AH13">
            <v>0</v>
          </cell>
          <cell r="AI13">
            <v>5123</v>
          </cell>
          <cell r="AJ13">
            <v>7251</v>
          </cell>
          <cell r="AK13">
            <v>16468</v>
          </cell>
          <cell r="AL13">
            <v>14015</v>
          </cell>
          <cell r="AM13">
            <v>15003</v>
          </cell>
          <cell r="AN13">
            <v>12377</v>
          </cell>
          <cell r="AO13">
            <v>1663</v>
          </cell>
          <cell r="AP13">
            <v>5927</v>
          </cell>
          <cell r="AQ13">
            <v>3427</v>
          </cell>
          <cell r="AR13">
            <v>3517</v>
          </cell>
          <cell r="AS13">
            <v>84770</v>
          </cell>
          <cell r="AW13">
            <v>0</v>
          </cell>
          <cell r="AX13">
            <v>0</v>
          </cell>
          <cell r="AY13">
            <v>2154</v>
          </cell>
          <cell r="AZ13">
            <v>16158</v>
          </cell>
          <cell r="BA13">
            <v>5904</v>
          </cell>
          <cell r="BB13">
            <v>15097</v>
          </cell>
          <cell r="BC13">
            <v>14632</v>
          </cell>
          <cell r="BD13">
            <v>1948</v>
          </cell>
          <cell r="BE13">
            <v>8996</v>
          </cell>
          <cell r="BF13">
            <v>0</v>
          </cell>
          <cell r="BG13">
            <v>2139</v>
          </cell>
          <cell r="BH13">
            <v>67028</v>
          </cell>
          <cell r="BL13">
            <v>0</v>
          </cell>
          <cell r="BM13">
            <v>22021</v>
          </cell>
          <cell r="BN13">
            <v>2217</v>
          </cell>
          <cell r="BO13">
            <v>8553</v>
          </cell>
          <cell r="BP13">
            <v>9979</v>
          </cell>
          <cell r="BQ13">
            <v>2262</v>
          </cell>
          <cell r="BR13">
            <v>5579</v>
          </cell>
          <cell r="BS13">
            <v>8594</v>
          </cell>
          <cell r="BT13">
            <v>0</v>
          </cell>
          <cell r="BU13">
            <v>0</v>
          </cell>
          <cell r="BV13">
            <v>0</v>
          </cell>
          <cell r="BW13">
            <v>59205</v>
          </cell>
          <cell r="CA13">
            <v>0</v>
          </cell>
          <cell r="CB13">
            <v>4185</v>
          </cell>
          <cell r="CC13">
            <v>9228</v>
          </cell>
          <cell r="CD13">
            <v>7780</v>
          </cell>
          <cell r="CE13">
            <v>9572</v>
          </cell>
          <cell r="CF13">
            <v>6309</v>
          </cell>
          <cell r="CG13">
            <v>10853</v>
          </cell>
          <cell r="CH13">
            <v>4811</v>
          </cell>
          <cell r="CI13">
            <v>0</v>
          </cell>
          <cell r="CJ13">
            <v>2446</v>
          </cell>
          <cell r="CK13">
            <v>1901</v>
          </cell>
          <cell r="CL13">
            <v>57084</v>
          </cell>
          <cell r="CP13">
            <v>0</v>
          </cell>
          <cell r="CQ13">
            <v>13693.161904762033</v>
          </cell>
          <cell r="CR13">
            <v>7850.895238095196</v>
          </cell>
          <cell r="CS13">
            <v>7378.7904761903919</v>
          </cell>
          <cell r="CT13">
            <v>7734.9238095236942</v>
          </cell>
          <cell r="CU13">
            <v>5033.4380952382926</v>
          </cell>
          <cell r="CV13">
            <v>10135</v>
          </cell>
          <cell r="CW13">
            <v>7301.6666666666279</v>
          </cell>
          <cell r="CX13">
            <v>1307.9238095236899</v>
          </cell>
          <cell r="CY13">
            <v>588.5904761904967</v>
          </cell>
          <cell r="CZ13">
            <v>4160.6000000000904</v>
          </cell>
        </row>
        <row r="14">
          <cell r="D14">
            <v>0</v>
          </cell>
          <cell r="E14">
            <v>3396</v>
          </cell>
          <cell r="F14">
            <v>1559</v>
          </cell>
          <cell r="G14">
            <v>20661</v>
          </cell>
          <cell r="H14">
            <v>13435</v>
          </cell>
          <cell r="I14">
            <v>20854</v>
          </cell>
          <cell r="J14">
            <v>6917</v>
          </cell>
          <cell r="K14">
            <v>1312</v>
          </cell>
          <cell r="L14">
            <v>14180</v>
          </cell>
          <cell r="M14">
            <v>0</v>
          </cell>
          <cell r="N14">
            <v>3238</v>
          </cell>
          <cell r="O14">
            <v>85552</v>
          </cell>
          <cell r="S14">
            <v>3326</v>
          </cell>
          <cell r="T14">
            <v>10974</v>
          </cell>
          <cell r="U14">
            <v>6287</v>
          </cell>
          <cell r="V14">
            <v>20158</v>
          </cell>
          <cell r="W14">
            <v>18473</v>
          </cell>
          <cell r="X14">
            <v>20107</v>
          </cell>
          <cell r="Y14">
            <v>9535</v>
          </cell>
          <cell r="Z14">
            <v>10894</v>
          </cell>
          <cell r="AA14">
            <v>8608</v>
          </cell>
          <cell r="AB14">
            <v>8107</v>
          </cell>
          <cell r="AC14">
            <v>12237</v>
          </cell>
          <cell r="AD14">
            <v>128707</v>
          </cell>
          <cell r="AH14">
            <v>1874</v>
          </cell>
          <cell r="AI14">
            <v>3447</v>
          </cell>
          <cell r="AJ14">
            <v>7621</v>
          </cell>
          <cell r="AK14">
            <v>24410</v>
          </cell>
          <cell r="AL14">
            <v>3272</v>
          </cell>
          <cell r="AM14">
            <v>11690</v>
          </cell>
          <cell r="AN14">
            <v>23321</v>
          </cell>
          <cell r="AO14">
            <v>10360</v>
          </cell>
          <cell r="AP14">
            <v>10461</v>
          </cell>
          <cell r="AQ14">
            <v>5513</v>
          </cell>
          <cell r="AR14">
            <v>9504</v>
          </cell>
          <cell r="AS14">
            <v>111473</v>
          </cell>
          <cell r="AW14">
            <v>4326</v>
          </cell>
          <cell r="AX14">
            <v>24203</v>
          </cell>
          <cell r="AY14">
            <v>3763</v>
          </cell>
          <cell r="AZ14">
            <v>19405</v>
          </cell>
          <cell r="BA14">
            <v>15242</v>
          </cell>
          <cell r="BB14">
            <v>16446</v>
          </cell>
          <cell r="BC14">
            <v>14770</v>
          </cell>
          <cell r="BD14">
            <v>7357</v>
          </cell>
          <cell r="BE14">
            <v>0</v>
          </cell>
          <cell r="BF14">
            <v>1998</v>
          </cell>
          <cell r="BG14">
            <v>4042</v>
          </cell>
          <cell r="BH14">
            <v>111552</v>
          </cell>
          <cell r="BL14">
            <v>10629</v>
          </cell>
          <cell r="BM14">
            <v>16932</v>
          </cell>
          <cell r="BN14">
            <v>4772</v>
          </cell>
          <cell r="BO14">
            <v>4230</v>
          </cell>
          <cell r="BP14">
            <v>9175</v>
          </cell>
          <cell r="BQ14">
            <v>11133</v>
          </cell>
          <cell r="BR14">
            <v>26710</v>
          </cell>
          <cell r="BS14">
            <v>1586</v>
          </cell>
          <cell r="BT14">
            <v>6590</v>
          </cell>
          <cell r="BU14">
            <v>0</v>
          </cell>
          <cell r="BV14">
            <v>0</v>
          </cell>
          <cell r="BW14">
            <v>91756</v>
          </cell>
          <cell r="CA14">
            <v>0</v>
          </cell>
          <cell r="CB14">
            <v>11077</v>
          </cell>
          <cell r="CC14">
            <v>1998</v>
          </cell>
          <cell r="CD14">
            <v>10364</v>
          </cell>
          <cell r="CE14">
            <v>7760</v>
          </cell>
          <cell r="CF14">
            <v>13772</v>
          </cell>
          <cell r="CG14">
            <v>16247</v>
          </cell>
          <cell r="CH14">
            <v>4608</v>
          </cell>
          <cell r="CI14">
            <v>2161</v>
          </cell>
          <cell r="CJ14">
            <v>0</v>
          </cell>
          <cell r="CK14">
            <v>4034</v>
          </cell>
          <cell r="CL14">
            <v>72020</v>
          </cell>
          <cell r="CP14">
            <v>7187.3238095238339</v>
          </cell>
          <cell r="CQ14">
            <v>23777</v>
          </cell>
          <cell r="CR14">
            <v>3357.7904761904501</v>
          </cell>
          <cell r="CS14">
            <v>152.08571428619325</v>
          </cell>
          <cell r="CT14">
            <v>4264.8952380954288</v>
          </cell>
          <cell r="CU14">
            <v>6619.3428571429104</v>
          </cell>
          <cell r="CV14">
            <v>30333.771428572014</v>
          </cell>
          <cell r="CW14">
            <v>3749.2571428570664</v>
          </cell>
          <cell r="CX14">
            <v>2038.71428571362</v>
          </cell>
          <cell r="CY14">
            <v>771.22857142844998</v>
          </cell>
          <cell r="CZ14">
            <v>492.59047619067098</v>
          </cell>
        </row>
        <row r="15">
          <cell r="D15">
            <v>0</v>
          </cell>
          <cell r="E15">
            <v>9751</v>
          </cell>
          <cell r="F15">
            <v>1908</v>
          </cell>
          <cell r="G15">
            <v>20889</v>
          </cell>
          <cell r="H15">
            <v>16484</v>
          </cell>
          <cell r="I15">
            <v>12385</v>
          </cell>
          <cell r="J15">
            <v>14110</v>
          </cell>
          <cell r="K15">
            <v>12137</v>
          </cell>
          <cell r="L15">
            <v>12355</v>
          </cell>
          <cell r="M15">
            <v>0</v>
          </cell>
          <cell r="N15">
            <v>5647</v>
          </cell>
          <cell r="O15">
            <v>105665</v>
          </cell>
          <cell r="S15">
            <v>0</v>
          </cell>
          <cell r="T15">
            <v>6493</v>
          </cell>
          <cell r="U15">
            <v>6147</v>
          </cell>
          <cell r="V15">
            <v>25051</v>
          </cell>
          <cell r="W15">
            <v>19420</v>
          </cell>
          <cell r="X15">
            <v>20387</v>
          </cell>
          <cell r="Y15">
            <v>8783</v>
          </cell>
          <cell r="Z15">
            <v>7378</v>
          </cell>
          <cell r="AA15">
            <v>8376</v>
          </cell>
          <cell r="AB15">
            <v>6111</v>
          </cell>
          <cell r="AC15">
            <v>1581</v>
          </cell>
          <cell r="AD15">
            <v>109726</v>
          </cell>
          <cell r="AH15">
            <v>1893</v>
          </cell>
          <cell r="AI15">
            <v>23525</v>
          </cell>
          <cell r="AJ15">
            <v>5021</v>
          </cell>
          <cell r="AK15">
            <v>21230</v>
          </cell>
          <cell r="AL15">
            <v>30364</v>
          </cell>
          <cell r="AM15">
            <v>23461</v>
          </cell>
          <cell r="AN15">
            <v>8858</v>
          </cell>
          <cell r="AO15">
            <v>8802</v>
          </cell>
          <cell r="AP15">
            <v>8440</v>
          </cell>
          <cell r="AQ15">
            <v>3546</v>
          </cell>
          <cell r="AR15">
            <v>5510</v>
          </cell>
          <cell r="AS15">
            <v>140649</v>
          </cell>
          <cell r="AW15">
            <v>0</v>
          </cell>
          <cell r="AX15">
            <v>5823</v>
          </cell>
          <cell r="AY15">
            <v>8625</v>
          </cell>
          <cell r="AZ15">
            <v>5827</v>
          </cell>
          <cell r="BA15">
            <v>22101</v>
          </cell>
          <cell r="BB15">
            <v>17554</v>
          </cell>
          <cell r="BC15">
            <v>12316</v>
          </cell>
          <cell r="BD15">
            <v>11763</v>
          </cell>
          <cell r="BE15">
            <v>9725</v>
          </cell>
          <cell r="BF15">
            <v>2482</v>
          </cell>
          <cell r="BG15">
            <v>0</v>
          </cell>
          <cell r="BH15">
            <v>96217</v>
          </cell>
          <cell r="BL15">
            <v>4140</v>
          </cell>
          <cell r="BM15">
            <v>12016</v>
          </cell>
          <cell r="BN15">
            <v>0</v>
          </cell>
          <cell r="BO15">
            <v>1846</v>
          </cell>
          <cell r="BP15">
            <v>22085</v>
          </cell>
          <cell r="BQ15">
            <v>8666</v>
          </cell>
          <cell r="BR15">
            <v>16475</v>
          </cell>
          <cell r="BS15">
            <v>3807</v>
          </cell>
          <cell r="BT15">
            <v>12467</v>
          </cell>
          <cell r="BU15">
            <v>0</v>
          </cell>
          <cell r="BV15">
            <v>4402</v>
          </cell>
          <cell r="BW15">
            <v>85904</v>
          </cell>
          <cell r="CA15">
            <v>2579</v>
          </cell>
          <cell r="CB15">
            <v>6491</v>
          </cell>
          <cell r="CC15">
            <v>2805</v>
          </cell>
          <cell r="CD15">
            <v>22517</v>
          </cell>
          <cell r="CE15">
            <v>13867</v>
          </cell>
          <cell r="CF15">
            <v>11634</v>
          </cell>
          <cell r="CG15">
            <v>8208</v>
          </cell>
          <cell r="CH15">
            <v>7108</v>
          </cell>
          <cell r="CI15">
            <v>6674</v>
          </cell>
          <cell r="CJ15">
            <v>0</v>
          </cell>
          <cell r="CK15">
            <v>0</v>
          </cell>
          <cell r="CL15">
            <v>81884</v>
          </cell>
          <cell r="CP15">
            <v>5115.933333333116</v>
          </cell>
          <cell r="CQ15">
            <v>7943.6952380951261</v>
          </cell>
          <cell r="CR15">
            <v>2457.5904761904385</v>
          </cell>
          <cell r="CS15">
            <v>4145.8380952384323</v>
          </cell>
          <cell r="CT15">
            <v>18621.838095238083</v>
          </cell>
          <cell r="CU15">
            <v>8637.2380952378735</v>
          </cell>
          <cell r="CV15">
            <v>10990.676190476195</v>
          </cell>
          <cell r="CW15">
            <v>3329.6380952380132</v>
          </cell>
          <cell r="CX15">
            <v>7339.7333333333954</v>
          </cell>
          <cell r="CY15">
            <v>1024.9333333331199</v>
          </cell>
          <cell r="CZ15">
            <v>1116.2190476188</v>
          </cell>
        </row>
        <row r="16">
          <cell r="D16">
            <v>4671</v>
          </cell>
          <cell r="E16">
            <v>7714</v>
          </cell>
          <cell r="F16">
            <v>5920</v>
          </cell>
          <cell r="G16">
            <v>11761</v>
          </cell>
          <cell r="H16">
            <v>26573</v>
          </cell>
          <cell r="I16">
            <v>7566</v>
          </cell>
          <cell r="J16">
            <v>22115</v>
          </cell>
          <cell r="K16">
            <v>4986</v>
          </cell>
          <cell r="L16">
            <v>8121</v>
          </cell>
          <cell r="M16">
            <v>1865</v>
          </cell>
          <cell r="N16">
            <v>7589</v>
          </cell>
          <cell r="O16">
            <v>108880</v>
          </cell>
          <cell r="S16">
            <v>0</v>
          </cell>
          <cell r="T16">
            <v>13395</v>
          </cell>
          <cell r="U16">
            <v>7638</v>
          </cell>
          <cell r="V16">
            <v>7146</v>
          </cell>
          <cell r="W16">
            <v>14866</v>
          </cell>
          <cell r="X16">
            <v>15742</v>
          </cell>
          <cell r="Y16">
            <v>16811</v>
          </cell>
          <cell r="Z16">
            <v>10937</v>
          </cell>
          <cell r="AA16">
            <v>12544</v>
          </cell>
          <cell r="AB16">
            <v>9183</v>
          </cell>
          <cell r="AC16">
            <v>1924</v>
          </cell>
          <cell r="AD16">
            <v>110184</v>
          </cell>
          <cell r="AH16">
            <v>0</v>
          </cell>
          <cell r="AI16">
            <v>9115</v>
          </cell>
          <cell r="AJ16">
            <v>8396</v>
          </cell>
          <cell r="AK16">
            <v>9700</v>
          </cell>
          <cell r="AL16">
            <v>23024</v>
          </cell>
          <cell r="AM16">
            <v>10653</v>
          </cell>
          <cell r="AN16">
            <v>22164</v>
          </cell>
          <cell r="AO16">
            <v>8323</v>
          </cell>
          <cell r="AP16">
            <v>3668</v>
          </cell>
          <cell r="AQ16">
            <v>4549</v>
          </cell>
          <cell r="AR16">
            <v>5264</v>
          </cell>
          <cell r="AS16">
            <v>104855</v>
          </cell>
          <cell r="AW16">
            <v>0</v>
          </cell>
          <cell r="AX16">
            <v>6349</v>
          </cell>
          <cell r="AY16">
            <v>6858</v>
          </cell>
          <cell r="AZ16">
            <v>17732</v>
          </cell>
          <cell r="BA16">
            <v>15550</v>
          </cell>
          <cell r="BB16">
            <v>3538</v>
          </cell>
          <cell r="BC16">
            <v>8552</v>
          </cell>
          <cell r="BD16">
            <v>9649</v>
          </cell>
          <cell r="BE16">
            <v>12562</v>
          </cell>
          <cell r="BF16">
            <v>3626</v>
          </cell>
          <cell r="BG16">
            <v>3419</v>
          </cell>
          <cell r="BH16">
            <v>87835</v>
          </cell>
          <cell r="BL16">
            <v>4008</v>
          </cell>
          <cell r="BM16">
            <v>17580</v>
          </cell>
          <cell r="BN16">
            <v>1570</v>
          </cell>
          <cell r="BO16">
            <v>4018</v>
          </cell>
          <cell r="BP16">
            <v>20201</v>
          </cell>
          <cell r="BQ16">
            <v>12396</v>
          </cell>
          <cell r="BR16">
            <v>18955</v>
          </cell>
          <cell r="BS16">
            <v>5951</v>
          </cell>
          <cell r="BT16">
            <v>12404</v>
          </cell>
          <cell r="BU16">
            <v>2158</v>
          </cell>
          <cell r="BV16">
            <v>2230</v>
          </cell>
          <cell r="BW16">
            <v>101472</v>
          </cell>
          <cell r="CA16">
            <v>6891</v>
          </cell>
          <cell r="CB16">
            <v>11117</v>
          </cell>
          <cell r="CC16">
            <v>0</v>
          </cell>
          <cell r="CD16">
            <v>26547</v>
          </cell>
          <cell r="CE16">
            <v>8738</v>
          </cell>
          <cell r="CF16">
            <v>6846</v>
          </cell>
          <cell r="CG16">
            <v>6270</v>
          </cell>
          <cell r="CH16">
            <v>10832</v>
          </cell>
          <cell r="CI16">
            <v>11369</v>
          </cell>
          <cell r="CJ16">
            <v>8203</v>
          </cell>
          <cell r="CK16">
            <v>9177</v>
          </cell>
          <cell r="CL16">
            <v>105990</v>
          </cell>
          <cell r="CP16">
            <v>6228.7714285715483</v>
          </cell>
          <cell r="CQ16">
            <v>15090.390476190252</v>
          </cell>
          <cell r="CR16">
            <v>2690.0761904763099</v>
          </cell>
          <cell r="CS16">
            <v>24222.447619047947</v>
          </cell>
          <cell r="CT16">
            <v>8486.0380952386204</v>
          </cell>
          <cell r="CU16">
            <v>6195.6476190476678</v>
          </cell>
          <cell r="CV16">
            <v>2233.2380952378735</v>
          </cell>
          <cell r="CW16">
            <v>10897.447619047598</v>
          </cell>
          <cell r="CX16">
            <v>13994.961904761847</v>
          </cell>
          <cell r="CY16">
            <v>6453.6952380951261</v>
          </cell>
          <cell r="CZ16">
            <v>6035.8761904761777</v>
          </cell>
        </row>
        <row r="17">
          <cell r="D17">
            <v>1579</v>
          </cell>
          <cell r="E17">
            <v>9445</v>
          </cell>
          <cell r="F17">
            <v>15847</v>
          </cell>
          <cell r="G17">
            <v>20613</v>
          </cell>
          <cell r="H17">
            <v>9316</v>
          </cell>
          <cell r="I17">
            <v>14526</v>
          </cell>
          <cell r="J17">
            <v>19466</v>
          </cell>
          <cell r="K17">
            <v>2171</v>
          </cell>
          <cell r="L17">
            <v>1954</v>
          </cell>
          <cell r="M17">
            <v>0</v>
          </cell>
          <cell r="N17">
            <v>7325</v>
          </cell>
          <cell r="O17">
            <v>102242</v>
          </cell>
          <cell r="S17">
            <v>9294</v>
          </cell>
          <cell r="T17">
            <v>9369</v>
          </cell>
          <cell r="U17">
            <v>8672</v>
          </cell>
          <cell r="V17">
            <v>13863</v>
          </cell>
          <cell r="W17">
            <v>8098</v>
          </cell>
          <cell r="X17">
            <v>16674</v>
          </cell>
          <cell r="Y17">
            <v>16449</v>
          </cell>
          <cell r="Z17">
            <v>10397</v>
          </cell>
          <cell r="AA17">
            <v>3740</v>
          </cell>
          <cell r="AB17">
            <v>1739</v>
          </cell>
          <cell r="AC17">
            <v>1863</v>
          </cell>
          <cell r="AD17">
            <v>100158</v>
          </cell>
          <cell r="AH17">
            <v>0</v>
          </cell>
          <cell r="AI17">
            <v>4786</v>
          </cell>
          <cell r="AJ17">
            <v>9029</v>
          </cell>
          <cell r="AK17">
            <v>8156</v>
          </cell>
          <cell r="AL17">
            <v>8607</v>
          </cell>
          <cell r="AM17">
            <v>27015</v>
          </cell>
          <cell r="AN17">
            <v>27927</v>
          </cell>
          <cell r="AO17">
            <v>9118</v>
          </cell>
          <cell r="AP17">
            <v>5352</v>
          </cell>
          <cell r="AQ17">
            <v>0</v>
          </cell>
          <cell r="AR17">
            <v>0</v>
          </cell>
          <cell r="AS17">
            <v>99991</v>
          </cell>
          <cell r="AW17">
            <v>0</v>
          </cell>
          <cell r="AX17">
            <v>11978</v>
          </cell>
          <cell r="AY17">
            <v>0</v>
          </cell>
          <cell r="AZ17">
            <v>15977</v>
          </cell>
          <cell r="BA17">
            <v>9936</v>
          </cell>
          <cell r="BB17">
            <v>11034</v>
          </cell>
          <cell r="BC17">
            <v>13385</v>
          </cell>
          <cell r="BD17">
            <v>13604</v>
          </cell>
          <cell r="BE17">
            <v>3167</v>
          </cell>
          <cell r="BF17">
            <v>2297</v>
          </cell>
          <cell r="BG17">
            <v>5754</v>
          </cell>
          <cell r="BH17">
            <v>87130</v>
          </cell>
          <cell r="BL17">
            <v>1844</v>
          </cell>
          <cell r="BM17">
            <v>8797</v>
          </cell>
          <cell r="BN17">
            <v>0</v>
          </cell>
          <cell r="BO17">
            <v>9582</v>
          </cell>
          <cell r="BP17">
            <v>15839</v>
          </cell>
          <cell r="BQ17">
            <v>22784</v>
          </cell>
          <cell r="BR17">
            <v>3767</v>
          </cell>
          <cell r="BS17">
            <v>16507</v>
          </cell>
          <cell r="BT17">
            <v>0</v>
          </cell>
          <cell r="BU17">
            <v>7941</v>
          </cell>
          <cell r="BV17">
            <v>1997</v>
          </cell>
          <cell r="BW17">
            <v>89057</v>
          </cell>
          <cell r="CA17">
            <v>4411</v>
          </cell>
          <cell r="CB17">
            <v>8524</v>
          </cell>
          <cell r="CC17">
            <v>3988</v>
          </cell>
          <cell r="CD17">
            <v>8260</v>
          </cell>
          <cell r="CE17">
            <v>12145</v>
          </cell>
          <cell r="CF17">
            <v>8856</v>
          </cell>
          <cell r="CG17">
            <v>11415</v>
          </cell>
          <cell r="CH17">
            <v>4343</v>
          </cell>
          <cell r="CI17">
            <v>7028</v>
          </cell>
          <cell r="CJ17">
            <v>9432</v>
          </cell>
          <cell r="CK17">
            <v>2654</v>
          </cell>
          <cell r="CL17">
            <v>81056</v>
          </cell>
          <cell r="CP17">
            <v>1567.6666666666861</v>
          </cell>
          <cell r="CQ17">
            <v>8953.3714285714232</v>
          </cell>
          <cell r="CR17">
            <v>4568.8571428572805</v>
          </cell>
          <cell r="CS17">
            <v>2246.7333333333954</v>
          </cell>
          <cell r="CT17">
            <v>16737.790476190392</v>
          </cell>
          <cell r="CU17">
            <v>12728.961904761847</v>
          </cell>
          <cell r="CV17">
            <v>811.88571428507566</v>
          </cell>
          <cell r="CW17">
            <v>14648.609523809748</v>
          </cell>
          <cell r="CX17">
            <v>5420.3809523808304</v>
          </cell>
          <cell r="CY17">
            <v>14263.780952380504</v>
          </cell>
          <cell r="CZ17">
            <v>562.79999999993015</v>
          </cell>
        </row>
        <row r="18">
          <cell r="D18">
            <v>8857</v>
          </cell>
          <cell r="E18">
            <v>10111</v>
          </cell>
          <cell r="F18">
            <v>0</v>
          </cell>
          <cell r="G18">
            <v>13252</v>
          </cell>
          <cell r="H18">
            <v>10992</v>
          </cell>
          <cell r="I18">
            <v>8843</v>
          </cell>
          <cell r="J18">
            <v>4540</v>
          </cell>
          <cell r="K18">
            <v>7031</v>
          </cell>
          <cell r="L18">
            <v>10520</v>
          </cell>
          <cell r="M18">
            <v>7555</v>
          </cell>
          <cell r="N18">
            <v>3371</v>
          </cell>
          <cell r="O18">
            <v>85073</v>
          </cell>
          <cell r="S18">
            <v>0</v>
          </cell>
          <cell r="T18">
            <v>12312</v>
          </cell>
          <cell r="U18">
            <v>9489</v>
          </cell>
          <cell r="V18">
            <v>16815</v>
          </cell>
          <cell r="W18">
            <v>14672</v>
          </cell>
          <cell r="X18">
            <v>23434</v>
          </cell>
          <cell r="Y18">
            <v>6837</v>
          </cell>
          <cell r="Z18">
            <v>24807</v>
          </cell>
          <cell r="AA18">
            <v>7637</v>
          </cell>
          <cell r="AB18">
            <v>1506</v>
          </cell>
          <cell r="AC18">
            <v>3524</v>
          </cell>
          <cell r="AD18">
            <v>121032</v>
          </cell>
          <cell r="AH18">
            <v>1934</v>
          </cell>
          <cell r="AI18">
            <v>9135</v>
          </cell>
          <cell r="AJ18">
            <v>5310</v>
          </cell>
          <cell r="AK18">
            <v>15181</v>
          </cell>
          <cell r="AL18">
            <v>4565</v>
          </cell>
          <cell r="AM18">
            <v>17017</v>
          </cell>
          <cell r="AN18">
            <v>16760</v>
          </cell>
          <cell r="AO18">
            <v>26634</v>
          </cell>
          <cell r="AP18">
            <v>5629</v>
          </cell>
          <cell r="AQ18">
            <v>1917</v>
          </cell>
          <cell r="AR18">
            <v>5492</v>
          </cell>
          <cell r="AS18">
            <v>109575</v>
          </cell>
          <cell r="AW18">
            <v>0</v>
          </cell>
          <cell r="AX18">
            <v>15820</v>
          </cell>
          <cell r="AY18">
            <v>6888</v>
          </cell>
          <cell r="AZ18">
            <v>19730</v>
          </cell>
          <cell r="BA18">
            <v>17198</v>
          </cell>
          <cell r="BB18">
            <v>14237</v>
          </cell>
          <cell r="BC18">
            <v>11005</v>
          </cell>
          <cell r="BD18">
            <v>1819</v>
          </cell>
          <cell r="BE18">
            <v>2452</v>
          </cell>
          <cell r="BF18">
            <v>0</v>
          </cell>
          <cell r="BG18">
            <v>9462</v>
          </cell>
          <cell r="BH18">
            <v>98610</v>
          </cell>
          <cell r="BL18">
            <v>1776</v>
          </cell>
          <cell r="BM18">
            <v>14673</v>
          </cell>
          <cell r="BN18">
            <v>4507</v>
          </cell>
          <cell r="BO18">
            <v>13288</v>
          </cell>
          <cell r="BP18">
            <v>16447</v>
          </cell>
          <cell r="BQ18">
            <v>8898</v>
          </cell>
          <cell r="BR18">
            <v>14496</v>
          </cell>
          <cell r="BS18">
            <v>6416</v>
          </cell>
          <cell r="BT18">
            <v>5817</v>
          </cell>
          <cell r="BU18">
            <v>3632</v>
          </cell>
          <cell r="BV18">
            <v>7786</v>
          </cell>
          <cell r="BW18">
            <v>97735</v>
          </cell>
          <cell r="CA18">
            <v>8197</v>
          </cell>
          <cell r="CB18">
            <v>8657</v>
          </cell>
          <cell r="CC18">
            <v>3902</v>
          </cell>
          <cell r="CD18">
            <v>8250</v>
          </cell>
          <cell r="CE18">
            <v>13368</v>
          </cell>
          <cell r="CF18">
            <v>19210</v>
          </cell>
          <cell r="CG18">
            <v>11909</v>
          </cell>
          <cell r="CH18">
            <v>4649</v>
          </cell>
          <cell r="CI18">
            <v>3888</v>
          </cell>
          <cell r="CJ18">
            <v>2273</v>
          </cell>
          <cell r="CK18">
            <v>7521</v>
          </cell>
          <cell r="CL18">
            <v>91823</v>
          </cell>
          <cell r="CP18">
            <v>3475.4380952380957</v>
          </cell>
          <cell r="CQ18">
            <v>12805.78095238097</v>
          </cell>
          <cell r="CR18">
            <v>5981.1714285714552</v>
          </cell>
          <cell r="CS18">
            <v>9541.3047619045246</v>
          </cell>
          <cell r="CT18">
            <v>17562.495238095289</v>
          </cell>
          <cell r="CU18">
            <v>16129.123809523822</v>
          </cell>
          <cell r="CV18">
            <v>19420.742857142817</v>
          </cell>
          <cell r="CW18">
            <v>2548.44761904795</v>
          </cell>
          <cell r="CX18">
            <v>577.60000000009302</v>
          </cell>
          <cell r="CY18">
            <v>635.295238095336</v>
          </cell>
          <cell r="CZ18">
            <v>12086.466666666791</v>
          </cell>
        </row>
        <row r="19">
          <cell r="D19">
            <v>3751</v>
          </cell>
          <cell r="E19">
            <v>11956</v>
          </cell>
          <cell r="F19">
            <v>1630</v>
          </cell>
          <cell r="G19">
            <v>6511</v>
          </cell>
          <cell r="H19">
            <v>7027</v>
          </cell>
          <cell r="I19">
            <v>1765</v>
          </cell>
          <cell r="J19">
            <v>3694</v>
          </cell>
          <cell r="K19">
            <v>14689</v>
          </cell>
          <cell r="L19">
            <v>0</v>
          </cell>
          <cell r="M19">
            <v>0</v>
          </cell>
          <cell r="N19">
            <v>3586</v>
          </cell>
          <cell r="O19">
            <v>54609</v>
          </cell>
          <cell r="S19">
            <v>0</v>
          </cell>
          <cell r="T19">
            <v>1764</v>
          </cell>
          <cell r="U19">
            <v>3306</v>
          </cell>
          <cell r="V19">
            <v>9475</v>
          </cell>
          <cell r="W19">
            <v>7909</v>
          </cell>
          <cell r="X19">
            <v>14512</v>
          </cell>
          <cell r="Y19">
            <v>4822</v>
          </cell>
          <cell r="Z19">
            <v>2613</v>
          </cell>
          <cell r="AA19">
            <v>10486</v>
          </cell>
          <cell r="AB19">
            <v>5563</v>
          </cell>
          <cell r="AC19">
            <v>1762</v>
          </cell>
          <cell r="AD19">
            <v>62214</v>
          </cell>
          <cell r="AH19">
            <v>0</v>
          </cell>
          <cell r="AI19">
            <v>8047</v>
          </cell>
          <cell r="AJ19">
            <v>4911</v>
          </cell>
          <cell r="AK19">
            <v>7823</v>
          </cell>
          <cell r="AL19">
            <v>3430</v>
          </cell>
          <cell r="AM19">
            <v>8293</v>
          </cell>
          <cell r="AN19">
            <v>10399</v>
          </cell>
          <cell r="AO19">
            <v>1932</v>
          </cell>
          <cell r="AP19">
            <v>8311</v>
          </cell>
          <cell r="AQ19">
            <v>0</v>
          </cell>
          <cell r="AR19">
            <v>1611</v>
          </cell>
          <cell r="AS19">
            <v>54757</v>
          </cell>
          <cell r="AW19">
            <v>0</v>
          </cell>
          <cell r="AX19">
            <v>14912</v>
          </cell>
          <cell r="AY19">
            <v>7672</v>
          </cell>
          <cell r="AZ19">
            <v>0</v>
          </cell>
          <cell r="BA19">
            <v>0</v>
          </cell>
          <cell r="BB19">
            <v>2358</v>
          </cell>
          <cell r="BC19">
            <v>13860</v>
          </cell>
          <cell r="BD19">
            <v>8533</v>
          </cell>
          <cell r="BE19">
            <v>4065</v>
          </cell>
          <cell r="BF19">
            <v>0</v>
          </cell>
          <cell r="BG19">
            <v>0</v>
          </cell>
          <cell r="BH19">
            <v>51400</v>
          </cell>
          <cell r="BL19">
            <v>8920</v>
          </cell>
          <cell r="BM19">
            <v>9488</v>
          </cell>
          <cell r="BN19">
            <v>2413</v>
          </cell>
          <cell r="BO19">
            <v>8341</v>
          </cell>
          <cell r="BP19">
            <v>7780</v>
          </cell>
          <cell r="BQ19">
            <v>1417</v>
          </cell>
          <cell r="BR19">
            <v>6927</v>
          </cell>
          <cell r="BS19">
            <v>10667</v>
          </cell>
          <cell r="BT19">
            <v>1702</v>
          </cell>
          <cell r="BU19">
            <v>0</v>
          </cell>
          <cell r="BV19">
            <v>0</v>
          </cell>
          <cell r="BW19">
            <v>57654</v>
          </cell>
          <cell r="CA19">
            <v>0</v>
          </cell>
          <cell r="CB19">
            <v>14422</v>
          </cell>
          <cell r="CC19">
            <v>0</v>
          </cell>
          <cell r="CD19">
            <v>7225</v>
          </cell>
          <cell r="CE19">
            <v>11545</v>
          </cell>
          <cell r="CF19">
            <v>5947</v>
          </cell>
          <cell r="CG19">
            <v>12353</v>
          </cell>
          <cell r="CH19">
            <v>7678</v>
          </cell>
          <cell r="CI19">
            <v>4461</v>
          </cell>
          <cell r="CJ19">
            <v>3791</v>
          </cell>
          <cell r="CK19">
            <v>3633</v>
          </cell>
          <cell r="CL19">
            <v>71055</v>
          </cell>
          <cell r="CP19">
            <v>3369.7619047618937</v>
          </cell>
          <cell r="CQ19">
            <v>16755.838095237967</v>
          </cell>
          <cell r="CR19">
            <v>2054.171428571397</v>
          </cell>
          <cell r="CS19">
            <v>5359.5714285714203</v>
          </cell>
          <cell r="CT19">
            <v>9231.8761904761195</v>
          </cell>
          <cell r="CU19">
            <v>1895.1904761902988</v>
          </cell>
          <cell r="CV19">
            <v>17015.561904762406</v>
          </cell>
          <cell r="CW19">
            <v>7010.8761904762068</v>
          </cell>
          <cell r="CX19">
            <v>3534.3142857142957</v>
          </cell>
          <cell r="CY19">
            <v>1915.0857142857276</v>
          </cell>
          <cell r="CZ19">
            <v>718.44761904759798</v>
          </cell>
        </row>
        <row r="20">
          <cell r="D20">
            <v>0</v>
          </cell>
          <cell r="E20">
            <v>10146</v>
          </cell>
          <cell r="F20">
            <v>3104</v>
          </cell>
          <cell r="G20">
            <v>3496</v>
          </cell>
          <cell r="H20">
            <v>3754</v>
          </cell>
          <cell r="I20">
            <v>3610</v>
          </cell>
          <cell r="J20">
            <v>8586</v>
          </cell>
          <cell r="K20">
            <v>0</v>
          </cell>
          <cell r="L20">
            <v>8246</v>
          </cell>
          <cell r="M20">
            <v>0</v>
          </cell>
          <cell r="N20">
            <v>1629</v>
          </cell>
          <cell r="O20">
            <v>42570</v>
          </cell>
          <cell r="S20">
            <v>0</v>
          </cell>
          <cell r="T20">
            <v>0</v>
          </cell>
          <cell r="U20">
            <v>1590</v>
          </cell>
          <cell r="V20">
            <v>1866</v>
          </cell>
          <cell r="W20">
            <v>0</v>
          </cell>
          <cell r="X20">
            <v>3965</v>
          </cell>
          <cell r="Y20">
            <v>6848</v>
          </cell>
          <cell r="Z20">
            <v>0</v>
          </cell>
          <cell r="AA20">
            <v>0</v>
          </cell>
          <cell r="AB20">
            <v>0</v>
          </cell>
          <cell r="AC20">
            <v>1688</v>
          </cell>
          <cell r="AD20">
            <v>15958</v>
          </cell>
          <cell r="AH20">
            <v>0</v>
          </cell>
          <cell r="AI20">
            <v>16128</v>
          </cell>
          <cell r="AJ20">
            <v>4930</v>
          </cell>
          <cell r="AK20">
            <v>1548</v>
          </cell>
          <cell r="AL20">
            <v>3379</v>
          </cell>
          <cell r="AM20">
            <v>3490</v>
          </cell>
          <cell r="AN20">
            <v>3304</v>
          </cell>
          <cell r="AO20">
            <v>3392</v>
          </cell>
          <cell r="AP20">
            <v>0</v>
          </cell>
          <cell r="AQ20">
            <v>0</v>
          </cell>
          <cell r="AR20">
            <v>0</v>
          </cell>
          <cell r="AS20">
            <v>36171</v>
          </cell>
          <cell r="AW20">
            <v>0</v>
          </cell>
          <cell r="AX20">
            <v>19336</v>
          </cell>
          <cell r="AY20">
            <v>0</v>
          </cell>
          <cell r="AZ20">
            <v>3135</v>
          </cell>
          <cell r="BA20">
            <v>5862</v>
          </cell>
          <cell r="BB20">
            <v>6374</v>
          </cell>
          <cell r="BC20">
            <v>1639</v>
          </cell>
          <cell r="BD20">
            <v>3801</v>
          </cell>
          <cell r="BE20">
            <v>2575</v>
          </cell>
          <cell r="BF20">
            <v>0</v>
          </cell>
          <cell r="BG20">
            <v>0</v>
          </cell>
          <cell r="BH20">
            <v>42722</v>
          </cell>
          <cell r="BL20">
            <v>0</v>
          </cell>
          <cell r="BM20">
            <v>0</v>
          </cell>
          <cell r="BN20">
            <v>0</v>
          </cell>
          <cell r="BO20">
            <v>12898</v>
          </cell>
          <cell r="BP20">
            <v>0</v>
          </cell>
          <cell r="BQ20">
            <v>8155</v>
          </cell>
          <cell r="BR20">
            <v>3632</v>
          </cell>
          <cell r="BS20">
            <v>0</v>
          </cell>
          <cell r="BT20">
            <v>3758</v>
          </cell>
          <cell r="BU20">
            <v>0</v>
          </cell>
          <cell r="BV20">
            <v>0</v>
          </cell>
          <cell r="BW20">
            <v>28444</v>
          </cell>
          <cell r="CA20">
            <v>4680</v>
          </cell>
          <cell r="CB20">
            <v>5542</v>
          </cell>
          <cell r="CC20">
            <v>4856</v>
          </cell>
          <cell r="CD20">
            <v>2474</v>
          </cell>
          <cell r="CE20">
            <v>0</v>
          </cell>
          <cell r="CF20">
            <v>12658</v>
          </cell>
          <cell r="CG20">
            <v>0</v>
          </cell>
          <cell r="CH20">
            <v>3633</v>
          </cell>
          <cell r="CI20">
            <v>3549</v>
          </cell>
          <cell r="CJ20">
            <v>0</v>
          </cell>
          <cell r="CK20">
            <v>5710</v>
          </cell>
          <cell r="CL20">
            <v>43101</v>
          </cell>
          <cell r="CP20">
            <v>4457.1428571427241</v>
          </cell>
          <cell r="CQ20">
            <v>5412.0190476190764</v>
          </cell>
          <cell r="CR20">
            <v>2265.6190476190532</v>
          </cell>
          <cell r="CS20">
            <v>8883.3523809523322</v>
          </cell>
          <cell r="CT20">
            <v>393.552380952286</v>
          </cell>
          <cell r="CU20">
            <v>12912.9619047623</v>
          </cell>
          <cell r="CV20">
            <v>4522.3999999999096</v>
          </cell>
          <cell r="CW20">
            <v>4723.104761904804</v>
          </cell>
          <cell r="CX20">
            <v>1507.104761904804</v>
          </cell>
          <cell r="CY20">
            <v>0</v>
          </cell>
          <cell r="CZ20">
            <v>3915.2285714285681</v>
          </cell>
        </row>
        <row r="21">
          <cell r="D21">
            <v>0</v>
          </cell>
          <cell r="E21">
            <v>12220</v>
          </cell>
          <cell r="F21">
            <v>3054</v>
          </cell>
          <cell r="G21">
            <v>5383</v>
          </cell>
          <cell r="H21">
            <v>0</v>
          </cell>
          <cell r="I21">
            <v>0</v>
          </cell>
          <cell r="J21">
            <v>3321</v>
          </cell>
          <cell r="K21">
            <v>0</v>
          </cell>
          <cell r="L21">
            <v>0</v>
          </cell>
          <cell r="M21">
            <v>0</v>
          </cell>
          <cell r="N21">
            <v>0</v>
          </cell>
          <cell r="O21">
            <v>23977</v>
          </cell>
          <cell r="S21">
            <v>0</v>
          </cell>
          <cell r="T21">
            <v>3200</v>
          </cell>
          <cell r="U21">
            <v>0</v>
          </cell>
          <cell r="V21">
            <v>0</v>
          </cell>
          <cell r="W21">
            <v>3353</v>
          </cell>
          <cell r="X21">
            <v>0</v>
          </cell>
          <cell r="Y21">
            <v>5060</v>
          </cell>
          <cell r="Z21">
            <v>0</v>
          </cell>
          <cell r="AA21">
            <v>0</v>
          </cell>
          <cell r="AB21">
            <v>0</v>
          </cell>
          <cell r="AC21">
            <v>0</v>
          </cell>
          <cell r="AD21">
            <v>11613</v>
          </cell>
          <cell r="AH21">
            <v>0</v>
          </cell>
          <cell r="AI21">
            <v>1655</v>
          </cell>
          <cell r="AJ21">
            <v>5454</v>
          </cell>
          <cell r="AK21">
            <v>1839</v>
          </cell>
          <cell r="AL21">
            <v>2957</v>
          </cell>
          <cell r="AM21">
            <v>3287</v>
          </cell>
          <cell r="AN21">
            <v>5810</v>
          </cell>
          <cell r="AO21">
            <v>0</v>
          </cell>
          <cell r="AP21">
            <v>3857</v>
          </cell>
          <cell r="AQ21">
            <v>0</v>
          </cell>
          <cell r="AR21">
            <v>0</v>
          </cell>
          <cell r="AS21">
            <v>24860</v>
          </cell>
          <cell r="AW21">
            <v>0</v>
          </cell>
          <cell r="AX21">
            <v>3969</v>
          </cell>
          <cell r="AY21">
            <v>3761</v>
          </cell>
          <cell r="AZ21">
            <v>0</v>
          </cell>
          <cell r="BA21">
            <v>0</v>
          </cell>
          <cell r="BB21">
            <v>0</v>
          </cell>
          <cell r="BC21">
            <v>1889</v>
          </cell>
          <cell r="BD21">
            <v>0</v>
          </cell>
          <cell r="BE21">
            <v>3464</v>
          </cell>
          <cell r="BF21">
            <v>0</v>
          </cell>
          <cell r="BG21">
            <v>7804</v>
          </cell>
          <cell r="BH21">
            <v>20887</v>
          </cell>
          <cell r="BL21">
            <v>4030</v>
          </cell>
          <cell r="BM21">
            <v>14146</v>
          </cell>
          <cell r="BN21">
            <v>0</v>
          </cell>
          <cell r="BO21">
            <v>5869</v>
          </cell>
          <cell r="BP21">
            <v>0</v>
          </cell>
          <cell r="BQ21">
            <v>3900</v>
          </cell>
          <cell r="BR21">
            <v>2059</v>
          </cell>
          <cell r="BS21">
            <v>0</v>
          </cell>
          <cell r="BT21">
            <v>0</v>
          </cell>
          <cell r="BU21">
            <v>0</v>
          </cell>
          <cell r="BV21">
            <v>3452</v>
          </cell>
          <cell r="BW21">
            <v>33456</v>
          </cell>
          <cell r="CA21">
            <v>12038</v>
          </cell>
          <cell r="CB21">
            <v>4510</v>
          </cell>
          <cell r="CC21">
            <v>2328</v>
          </cell>
          <cell r="CD21">
            <v>0</v>
          </cell>
          <cell r="CE21">
            <v>1871</v>
          </cell>
          <cell r="CF21">
            <v>0</v>
          </cell>
          <cell r="CG21">
            <v>9282</v>
          </cell>
          <cell r="CH21">
            <v>2416</v>
          </cell>
          <cell r="CI21">
            <v>3550</v>
          </cell>
          <cell r="CJ21">
            <v>3475</v>
          </cell>
          <cell r="CK21">
            <v>3276</v>
          </cell>
          <cell r="CL21">
            <v>42746</v>
          </cell>
          <cell r="CP21">
            <v>14036.285714285448</v>
          </cell>
          <cell r="CQ21">
            <v>6082.6952380952425</v>
          </cell>
          <cell r="CR21">
            <v>1596.3619047618704</v>
          </cell>
          <cell r="CS21">
            <v>430.16190476191696</v>
          </cell>
          <cell r="CT21">
            <v>788.19999999998254</v>
          </cell>
          <cell r="CU21">
            <v>2519.8761904761777</v>
          </cell>
          <cell r="CV21">
            <v>7222.895238095196</v>
          </cell>
          <cell r="CW21">
            <v>2300.9523809524253</v>
          </cell>
          <cell r="CX21">
            <v>4539.3619047618704</v>
          </cell>
          <cell r="CY21">
            <v>3309.5238095237873</v>
          </cell>
          <cell r="CZ21">
            <v>7849.714285714319</v>
          </cell>
        </row>
        <row r="22">
          <cell r="D22">
            <v>18859</v>
          </cell>
          <cell r="E22">
            <v>102817</v>
          </cell>
          <cell r="F22">
            <v>62542</v>
          </cell>
          <cell r="G22">
            <v>147463</v>
          </cell>
          <cell r="H22">
            <v>114338</v>
          </cell>
          <cell r="I22">
            <v>88081</v>
          </cell>
          <cell r="J22">
            <v>116721</v>
          </cell>
          <cell r="K22">
            <v>47018</v>
          </cell>
          <cell r="L22">
            <v>69755</v>
          </cell>
          <cell r="M22">
            <v>15442</v>
          </cell>
          <cell r="N22">
            <v>46443</v>
          </cell>
          <cell r="O22">
            <v>829478</v>
          </cell>
          <cell r="S22">
            <v>16500</v>
          </cell>
          <cell r="T22">
            <v>87802</v>
          </cell>
          <cell r="U22">
            <v>58333</v>
          </cell>
          <cell r="V22">
            <v>121444</v>
          </cell>
          <cell r="W22">
            <v>118579</v>
          </cell>
          <cell r="X22">
            <v>151769</v>
          </cell>
          <cell r="Y22">
            <v>102423</v>
          </cell>
          <cell r="Z22">
            <v>93638</v>
          </cell>
          <cell r="AA22">
            <v>62103</v>
          </cell>
          <cell r="AB22">
            <v>41619</v>
          </cell>
          <cell r="AC22">
            <v>34896</v>
          </cell>
          <cell r="AD22">
            <v>889106</v>
          </cell>
          <cell r="AH22">
            <v>9973</v>
          </cell>
          <cell r="AI22">
            <v>100523</v>
          </cell>
          <cell r="AJ22">
            <v>66151</v>
          </cell>
          <cell r="AK22">
            <v>142235</v>
          </cell>
          <cell r="AL22">
            <v>104053</v>
          </cell>
          <cell r="AM22">
            <v>129789</v>
          </cell>
          <cell r="AN22">
            <v>167395</v>
          </cell>
          <cell r="AO22">
            <v>75258</v>
          </cell>
          <cell r="AP22">
            <v>63045</v>
          </cell>
          <cell r="AQ22">
            <v>25477</v>
          </cell>
          <cell r="AR22">
            <v>39869</v>
          </cell>
          <cell r="AS22">
            <v>923767</v>
          </cell>
          <cell r="AW22">
            <v>13659</v>
          </cell>
          <cell r="AX22">
            <v>128822</v>
          </cell>
          <cell r="AY22">
            <v>43595</v>
          </cell>
          <cell r="AZ22">
            <v>106460</v>
          </cell>
          <cell r="BA22">
            <v>111395</v>
          </cell>
          <cell r="BB22">
            <v>90717</v>
          </cell>
          <cell r="BC22">
            <v>108785</v>
          </cell>
          <cell r="BD22">
            <v>72035</v>
          </cell>
          <cell r="BE22">
            <v>52966</v>
          </cell>
          <cell r="BF22">
            <v>10403</v>
          </cell>
          <cell r="BG22">
            <v>32620</v>
          </cell>
          <cell r="BH22">
            <v>771456</v>
          </cell>
          <cell r="BL22">
            <v>35347</v>
          </cell>
          <cell r="BM22">
            <v>147208</v>
          </cell>
          <cell r="BN22">
            <v>19533</v>
          </cell>
          <cell r="BO22">
            <v>92216</v>
          </cell>
          <cell r="BP22">
            <v>128242</v>
          </cell>
          <cell r="BQ22">
            <v>99047</v>
          </cell>
          <cell r="BR22">
            <v>115137</v>
          </cell>
          <cell r="BS22">
            <v>57240</v>
          </cell>
          <cell r="BT22">
            <v>50867</v>
          </cell>
          <cell r="BU22">
            <v>13731</v>
          </cell>
          <cell r="BV22">
            <v>19866</v>
          </cell>
          <cell r="BW22">
            <v>778433</v>
          </cell>
          <cell r="CA22">
            <v>38796</v>
          </cell>
          <cell r="CB22">
            <v>92975</v>
          </cell>
          <cell r="CC22">
            <v>36489</v>
          </cell>
          <cell r="CD22">
            <v>110706</v>
          </cell>
          <cell r="CE22">
            <v>104794</v>
          </cell>
          <cell r="CF22">
            <v>99576</v>
          </cell>
          <cell r="CG22">
            <v>101043</v>
          </cell>
          <cell r="CH22">
            <v>56665</v>
          </cell>
          <cell r="CI22">
            <v>47230</v>
          </cell>
          <cell r="CJ22">
            <v>31598</v>
          </cell>
          <cell r="CK22">
            <v>43073</v>
          </cell>
          <cell r="CL22">
            <v>762943</v>
          </cell>
          <cell r="CP22">
            <v>48501.123809523349</v>
          </cell>
          <cell r="CQ22">
            <v>138102.44761904713</v>
          </cell>
          <cell r="CR22">
            <v>43294.361904761994</v>
          </cell>
          <cell r="CS22">
            <v>73744.990476191102</v>
          </cell>
          <cell r="CT22">
            <v>115984.80952380988</v>
          </cell>
          <cell r="CU22">
            <v>84866.123809524215</v>
          </cell>
          <cell r="CV22">
            <v>112681.3619047619</v>
          </cell>
          <cell r="CW22">
            <v>63112.600000000471</v>
          </cell>
          <cell r="CX22">
            <v>44928.866666665876</v>
          </cell>
          <cell r="CY22">
            <v>30574.314285713426</v>
          </cell>
          <cell r="CZ22">
            <v>37926.62857142865</v>
          </cell>
        </row>
        <row r="23">
          <cell r="D23">
            <v>0</v>
          </cell>
          <cell r="E23">
            <v>10707</v>
          </cell>
          <cell r="F23">
            <v>1694</v>
          </cell>
          <cell r="G23">
            <v>0</v>
          </cell>
          <cell r="H23">
            <v>0</v>
          </cell>
          <cell r="I23">
            <v>0</v>
          </cell>
          <cell r="J23">
            <v>0</v>
          </cell>
          <cell r="K23">
            <v>0</v>
          </cell>
          <cell r="L23">
            <v>0</v>
          </cell>
          <cell r="M23">
            <v>0</v>
          </cell>
          <cell r="N23">
            <v>0</v>
          </cell>
          <cell r="O23">
            <v>12402</v>
          </cell>
          <cell r="S23">
            <v>0</v>
          </cell>
          <cell r="T23">
            <v>3432</v>
          </cell>
          <cell r="U23">
            <v>0</v>
          </cell>
          <cell r="V23">
            <v>1364</v>
          </cell>
          <cell r="W23">
            <v>0</v>
          </cell>
          <cell r="X23">
            <v>0</v>
          </cell>
          <cell r="Y23">
            <v>0</v>
          </cell>
          <cell r="Z23">
            <v>0</v>
          </cell>
          <cell r="AA23">
            <v>0</v>
          </cell>
          <cell r="AB23">
            <v>0</v>
          </cell>
          <cell r="AC23">
            <v>0</v>
          </cell>
          <cell r="AD23">
            <v>4796</v>
          </cell>
          <cell r="AH23">
            <v>0</v>
          </cell>
          <cell r="AI23">
            <v>4423</v>
          </cell>
          <cell r="AJ23">
            <v>0</v>
          </cell>
          <cell r="AK23">
            <v>0</v>
          </cell>
          <cell r="AL23">
            <v>0</v>
          </cell>
          <cell r="AM23">
            <v>0</v>
          </cell>
          <cell r="AN23">
            <v>0</v>
          </cell>
          <cell r="AO23">
            <v>0</v>
          </cell>
          <cell r="AP23">
            <v>0</v>
          </cell>
          <cell r="AQ23">
            <v>0</v>
          </cell>
          <cell r="AR23">
            <v>0</v>
          </cell>
          <cell r="AS23">
            <v>4423</v>
          </cell>
          <cell r="AW23">
            <v>0</v>
          </cell>
          <cell r="AX23">
            <v>4694</v>
          </cell>
          <cell r="AY23">
            <v>0</v>
          </cell>
          <cell r="AZ23">
            <v>0</v>
          </cell>
          <cell r="BA23">
            <v>0</v>
          </cell>
          <cell r="BB23">
            <v>0</v>
          </cell>
          <cell r="BC23">
            <v>0</v>
          </cell>
          <cell r="BD23">
            <v>0</v>
          </cell>
          <cell r="BE23">
            <v>0</v>
          </cell>
          <cell r="BF23">
            <v>0</v>
          </cell>
          <cell r="BG23">
            <v>0</v>
          </cell>
          <cell r="BH23">
            <v>4694</v>
          </cell>
          <cell r="BL23">
            <v>0</v>
          </cell>
          <cell r="BM23">
            <v>4648</v>
          </cell>
          <cell r="BN23">
            <v>0</v>
          </cell>
          <cell r="BO23">
            <v>0</v>
          </cell>
          <cell r="BP23">
            <v>0</v>
          </cell>
          <cell r="BQ23">
            <v>0</v>
          </cell>
          <cell r="BR23">
            <v>0</v>
          </cell>
          <cell r="BS23">
            <v>0</v>
          </cell>
          <cell r="BT23">
            <v>0</v>
          </cell>
          <cell r="BU23">
            <v>0</v>
          </cell>
          <cell r="BV23">
            <v>0</v>
          </cell>
          <cell r="BW23">
            <v>4648</v>
          </cell>
          <cell r="CA23">
            <v>0</v>
          </cell>
          <cell r="CB23">
            <v>2781</v>
          </cell>
          <cell r="CC23">
            <v>0</v>
          </cell>
          <cell r="CD23">
            <v>0</v>
          </cell>
          <cell r="CE23">
            <v>0</v>
          </cell>
          <cell r="CF23">
            <v>0</v>
          </cell>
          <cell r="CG23">
            <v>0</v>
          </cell>
          <cell r="CH23">
            <v>0</v>
          </cell>
          <cell r="CI23">
            <v>0</v>
          </cell>
          <cell r="CJ23">
            <v>0</v>
          </cell>
          <cell r="CK23">
            <v>0</v>
          </cell>
          <cell r="CL23">
            <v>2781</v>
          </cell>
          <cell r="CP23">
            <v>0</v>
          </cell>
          <cell r="CQ23">
            <v>497.56190476170701</v>
          </cell>
          <cell r="CR23">
            <v>1048.6666666666899</v>
          </cell>
          <cell r="CS23">
            <v>0</v>
          </cell>
          <cell r="CT23">
            <v>0</v>
          </cell>
          <cell r="CU23">
            <v>0</v>
          </cell>
          <cell r="CV23">
            <v>0</v>
          </cell>
          <cell r="CW23">
            <v>0</v>
          </cell>
          <cell r="CX23">
            <v>0</v>
          </cell>
          <cell r="CY23">
            <v>0</v>
          </cell>
          <cell r="CZ23">
            <v>0</v>
          </cell>
        </row>
        <row r="24">
          <cell r="D24">
            <v>0</v>
          </cell>
          <cell r="E24">
            <v>1897</v>
          </cell>
          <cell r="F24">
            <v>1954</v>
          </cell>
          <cell r="G24">
            <v>2085</v>
          </cell>
          <cell r="H24">
            <v>1862</v>
          </cell>
          <cell r="I24">
            <v>0</v>
          </cell>
          <cell r="J24">
            <v>4104</v>
          </cell>
          <cell r="K24">
            <v>0</v>
          </cell>
          <cell r="L24">
            <v>0</v>
          </cell>
          <cell r="M24">
            <v>0</v>
          </cell>
          <cell r="N24">
            <v>0</v>
          </cell>
          <cell r="O24">
            <v>11903</v>
          </cell>
          <cell r="S24">
            <v>0</v>
          </cell>
          <cell r="T24">
            <v>6086</v>
          </cell>
          <cell r="U24">
            <v>0</v>
          </cell>
          <cell r="V24">
            <v>0</v>
          </cell>
          <cell r="W24">
            <v>1818</v>
          </cell>
          <cell r="X24">
            <v>1908</v>
          </cell>
          <cell r="Y24">
            <v>0</v>
          </cell>
          <cell r="Z24">
            <v>0</v>
          </cell>
          <cell r="AA24">
            <v>0</v>
          </cell>
          <cell r="AB24">
            <v>0</v>
          </cell>
          <cell r="AC24">
            <v>0</v>
          </cell>
          <cell r="AD24">
            <v>9813</v>
          </cell>
          <cell r="AH24">
            <v>0</v>
          </cell>
          <cell r="AI24">
            <v>8185</v>
          </cell>
          <cell r="AJ24">
            <v>0</v>
          </cell>
          <cell r="AK24">
            <v>14235</v>
          </cell>
          <cell r="AL24">
            <v>0</v>
          </cell>
          <cell r="AM24">
            <v>0</v>
          </cell>
          <cell r="AN24">
            <v>0</v>
          </cell>
          <cell r="AO24">
            <v>0</v>
          </cell>
          <cell r="AP24">
            <v>0</v>
          </cell>
          <cell r="AQ24">
            <v>0</v>
          </cell>
          <cell r="AR24">
            <v>0</v>
          </cell>
          <cell r="AS24">
            <v>22421</v>
          </cell>
          <cell r="AW24">
            <v>0</v>
          </cell>
          <cell r="AX24">
            <v>2264</v>
          </cell>
          <cell r="AY24">
            <v>0</v>
          </cell>
          <cell r="AZ24">
            <v>2026</v>
          </cell>
          <cell r="BA24">
            <v>0</v>
          </cell>
          <cell r="BB24">
            <v>2318</v>
          </cell>
          <cell r="BC24">
            <v>2197</v>
          </cell>
          <cell r="BD24">
            <v>0</v>
          </cell>
          <cell r="BE24">
            <v>0</v>
          </cell>
          <cell r="BF24">
            <v>0</v>
          </cell>
          <cell r="BG24">
            <v>0</v>
          </cell>
          <cell r="BH24">
            <v>8803</v>
          </cell>
          <cell r="BL24">
            <v>0</v>
          </cell>
          <cell r="BM24">
            <v>7989</v>
          </cell>
          <cell r="BN24">
            <v>1997</v>
          </cell>
          <cell r="BO24">
            <v>0</v>
          </cell>
          <cell r="BP24">
            <v>0</v>
          </cell>
          <cell r="BQ24">
            <v>0</v>
          </cell>
          <cell r="BR24">
            <v>0</v>
          </cell>
          <cell r="BS24">
            <v>0</v>
          </cell>
          <cell r="BT24">
            <v>0</v>
          </cell>
          <cell r="BU24">
            <v>0</v>
          </cell>
          <cell r="BV24">
            <v>0</v>
          </cell>
          <cell r="BW24">
            <v>9986</v>
          </cell>
          <cell r="CA24">
            <v>0</v>
          </cell>
          <cell r="CB24">
            <v>0</v>
          </cell>
          <cell r="CC24">
            <v>8550</v>
          </cell>
          <cell r="CD24">
            <v>1665</v>
          </cell>
          <cell r="CE24">
            <v>0</v>
          </cell>
          <cell r="CF24">
            <v>0</v>
          </cell>
          <cell r="CG24">
            <v>0</v>
          </cell>
          <cell r="CH24">
            <v>0</v>
          </cell>
          <cell r="CI24">
            <v>0</v>
          </cell>
          <cell r="CJ24">
            <v>0</v>
          </cell>
          <cell r="CK24">
            <v>0</v>
          </cell>
          <cell r="CL24">
            <v>10215</v>
          </cell>
          <cell r="CP24">
            <v>0</v>
          </cell>
          <cell r="CQ24">
            <v>2879.6857142857043</v>
          </cell>
          <cell r="CR24">
            <v>8207.5142857143655</v>
          </cell>
          <cell r="CS24">
            <v>1086.6095238093985</v>
          </cell>
          <cell r="CT24">
            <v>706.72380952386004</v>
          </cell>
          <cell r="CU24">
            <v>169.10476190477493</v>
          </cell>
          <cell r="CV24">
            <v>829.16190476179997</v>
          </cell>
          <cell r="CW24">
            <v>0</v>
          </cell>
          <cell r="CX24">
            <v>0</v>
          </cell>
          <cell r="CY24">
            <v>0</v>
          </cell>
          <cell r="CZ24">
            <v>0</v>
          </cell>
        </row>
        <row r="25">
          <cell r="D25">
            <v>0</v>
          </cell>
          <cell r="E25">
            <v>5673</v>
          </cell>
          <cell r="F25">
            <v>5361</v>
          </cell>
          <cell r="G25">
            <v>3488</v>
          </cell>
          <cell r="H25">
            <v>9868</v>
          </cell>
          <cell r="I25">
            <v>0</v>
          </cell>
          <cell r="J25">
            <v>2345</v>
          </cell>
          <cell r="K25">
            <v>0</v>
          </cell>
          <cell r="L25">
            <v>0</v>
          </cell>
          <cell r="M25">
            <v>0</v>
          </cell>
          <cell r="N25">
            <v>0</v>
          </cell>
          <cell r="O25">
            <v>26736</v>
          </cell>
          <cell r="S25">
            <v>0</v>
          </cell>
          <cell r="T25">
            <v>1776</v>
          </cell>
          <cell r="U25">
            <v>3406</v>
          </cell>
          <cell r="V25">
            <v>4256</v>
          </cell>
          <cell r="W25">
            <v>6168</v>
          </cell>
          <cell r="X25">
            <v>0</v>
          </cell>
          <cell r="Y25">
            <v>2344</v>
          </cell>
          <cell r="Z25">
            <v>0</v>
          </cell>
          <cell r="AA25">
            <v>0</v>
          </cell>
          <cell r="AB25">
            <v>0</v>
          </cell>
          <cell r="AC25">
            <v>0</v>
          </cell>
          <cell r="AD25">
            <v>17950</v>
          </cell>
          <cell r="AH25">
            <v>0</v>
          </cell>
          <cell r="AI25">
            <v>9085</v>
          </cell>
          <cell r="AJ25">
            <v>4550</v>
          </cell>
          <cell r="AK25">
            <v>5068</v>
          </cell>
          <cell r="AL25">
            <v>3593</v>
          </cell>
          <cell r="AM25">
            <v>15156</v>
          </cell>
          <cell r="AN25">
            <v>6333</v>
          </cell>
          <cell r="AO25">
            <v>5492</v>
          </cell>
          <cell r="AP25">
            <v>0</v>
          </cell>
          <cell r="AQ25">
            <v>0</v>
          </cell>
          <cell r="AR25">
            <v>0</v>
          </cell>
          <cell r="AS25">
            <v>49276</v>
          </cell>
          <cell r="AW25">
            <v>0</v>
          </cell>
          <cell r="AX25">
            <v>0</v>
          </cell>
          <cell r="AY25">
            <v>1970</v>
          </cell>
          <cell r="AZ25">
            <v>2321</v>
          </cell>
          <cell r="BA25">
            <v>8868</v>
          </cell>
          <cell r="BB25">
            <v>4907</v>
          </cell>
          <cell r="BC25">
            <v>6691</v>
          </cell>
          <cell r="BD25">
            <v>4216</v>
          </cell>
          <cell r="BE25">
            <v>3718</v>
          </cell>
          <cell r="BF25">
            <v>0</v>
          </cell>
          <cell r="BG25">
            <v>0</v>
          </cell>
          <cell r="BH25">
            <v>32691</v>
          </cell>
          <cell r="BL25">
            <v>0</v>
          </cell>
          <cell r="BM25">
            <v>8630</v>
          </cell>
          <cell r="BN25">
            <v>0</v>
          </cell>
          <cell r="BO25">
            <v>6220</v>
          </cell>
          <cell r="BP25">
            <v>4503</v>
          </cell>
          <cell r="BQ25">
            <v>0</v>
          </cell>
          <cell r="BR25">
            <v>4251</v>
          </cell>
          <cell r="BS25">
            <v>0</v>
          </cell>
          <cell r="BT25">
            <v>0</v>
          </cell>
          <cell r="BU25">
            <v>2164</v>
          </cell>
          <cell r="BV25">
            <v>0</v>
          </cell>
          <cell r="BW25">
            <v>25769</v>
          </cell>
          <cell r="CA25">
            <v>3830</v>
          </cell>
          <cell r="CB25">
            <v>0</v>
          </cell>
          <cell r="CC25">
            <v>0</v>
          </cell>
          <cell r="CD25">
            <v>1839</v>
          </cell>
          <cell r="CE25">
            <v>2190</v>
          </cell>
          <cell r="CF25">
            <v>0</v>
          </cell>
          <cell r="CG25">
            <v>5083</v>
          </cell>
          <cell r="CH25">
            <v>4996</v>
          </cell>
          <cell r="CI25">
            <v>0</v>
          </cell>
          <cell r="CJ25">
            <v>0</v>
          </cell>
          <cell r="CK25">
            <v>0</v>
          </cell>
          <cell r="CL25">
            <v>17939</v>
          </cell>
          <cell r="CP25">
            <v>3647.6190476189367</v>
          </cell>
          <cell r="CQ25">
            <v>1540.1714285714552</v>
          </cell>
          <cell r="CR25">
            <v>2675.4952380950599</v>
          </cell>
          <cell r="CS25">
            <v>3063.9047619047342</v>
          </cell>
          <cell r="CT25">
            <v>123.71428571455201</v>
          </cell>
          <cell r="CU25">
            <v>1733.2761904762592</v>
          </cell>
          <cell r="CV25">
            <v>7614.3904761902522</v>
          </cell>
          <cell r="CW25">
            <v>6175.5809523810167</v>
          </cell>
          <cell r="CX25">
            <v>1203.9238095237815</v>
          </cell>
          <cell r="CY25">
            <v>1380.838095238083</v>
          </cell>
          <cell r="CZ25">
            <v>0</v>
          </cell>
        </row>
        <row r="26">
          <cell r="D26">
            <v>0</v>
          </cell>
          <cell r="E26">
            <v>1339</v>
          </cell>
          <cell r="F26">
            <v>4944</v>
          </cell>
          <cell r="G26">
            <v>9994</v>
          </cell>
          <cell r="H26">
            <v>3346</v>
          </cell>
          <cell r="I26">
            <v>13265</v>
          </cell>
          <cell r="J26">
            <v>5337</v>
          </cell>
          <cell r="K26">
            <v>1768</v>
          </cell>
          <cell r="L26">
            <v>0</v>
          </cell>
          <cell r="M26">
            <v>0</v>
          </cell>
          <cell r="N26">
            <v>0</v>
          </cell>
          <cell r="O26">
            <v>39992</v>
          </cell>
          <cell r="S26">
            <v>0</v>
          </cell>
          <cell r="T26">
            <v>19986</v>
          </cell>
          <cell r="U26">
            <v>13945</v>
          </cell>
          <cell r="V26">
            <v>13495</v>
          </cell>
          <cell r="W26">
            <v>6677</v>
          </cell>
          <cell r="X26">
            <v>3583</v>
          </cell>
          <cell r="Y26">
            <v>7332</v>
          </cell>
          <cell r="Z26">
            <v>5962</v>
          </cell>
          <cell r="AA26">
            <v>0</v>
          </cell>
          <cell r="AB26">
            <v>0</v>
          </cell>
          <cell r="AC26">
            <v>0</v>
          </cell>
          <cell r="AD26">
            <v>70979</v>
          </cell>
          <cell r="AH26">
            <v>0</v>
          </cell>
          <cell r="AI26">
            <v>12555</v>
          </cell>
          <cell r="AJ26">
            <v>1621</v>
          </cell>
          <cell r="AK26">
            <v>13681</v>
          </cell>
          <cell r="AL26">
            <v>5283</v>
          </cell>
          <cell r="AM26">
            <v>6308</v>
          </cell>
          <cell r="AN26">
            <v>0</v>
          </cell>
          <cell r="AO26">
            <v>0</v>
          </cell>
          <cell r="AP26">
            <v>3253</v>
          </cell>
          <cell r="AQ26">
            <v>0</v>
          </cell>
          <cell r="AR26">
            <v>1376</v>
          </cell>
          <cell r="AS26">
            <v>44077</v>
          </cell>
          <cell r="AW26">
            <v>0</v>
          </cell>
          <cell r="AX26">
            <v>0</v>
          </cell>
          <cell r="AY26">
            <v>0</v>
          </cell>
          <cell r="AZ26">
            <v>2200</v>
          </cell>
          <cell r="BA26">
            <v>2021</v>
          </cell>
          <cell r="BB26">
            <v>9724</v>
          </cell>
          <cell r="BC26">
            <v>1964</v>
          </cell>
          <cell r="BD26">
            <v>2191</v>
          </cell>
          <cell r="BE26">
            <v>0</v>
          </cell>
          <cell r="BF26">
            <v>0</v>
          </cell>
          <cell r="BG26">
            <v>0</v>
          </cell>
          <cell r="BH26">
            <v>18100</v>
          </cell>
          <cell r="BL26">
            <v>4718</v>
          </cell>
          <cell r="BM26">
            <v>9466</v>
          </cell>
          <cell r="BN26">
            <v>1351</v>
          </cell>
          <cell r="BO26">
            <v>5824</v>
          </cell>
          <cell r="BP26">
            <v>3139</v>
          </cell>
          <cell r="BQ26">
            <v>4803</v>
          </cell>
          <cell r="BR26">
            <v>8712</v>
          </cell>
          <cell r="BS26">
            <v>0</v>
          </cell>
          <cell r="BT26">
            <v>0</v>
          </cell>
          <cell r="BU26">
            <v>0</v>
          </cell>
          <cell r="BV26">
            <v>0</v>
          </cell>
          <cell r="BW26">
            <v>38013</v>
          </cell>
          <cell r="CA26">
            <v>0</v>
          </cell>
          <cell r="CB26">
            <v>9266</v>
          </cell>
          <cell r="CC26">
            <v>7197</v>
          </cell>
          <cell r="CD26">
            <v>5075</v>
          </cell>
          <cell r="CE26">
            <v>4179</v>
          </cell>
          <cell r="CF26">
            <v>3088</v>
          </cell>
          <cell r="CG26">
            <v>4364</v>
          </cell>
          <cell r="CH26">
            <v>0</v>
          </cell>
          <cell r="CI26">
            <v>7565</v>
          </cell>
          <cell r="CJ26">
            <v>0</v>
          </cell>
          <cell r="CK26">
            <v>0</v>
          </cell>
          <cell r="CL26">
            <v>40735</v>
          </cell>
          <cell r="CP26">
            <v>3010.533333333442</v>
          </cell>
          <cell r="CQ26">
            <v>8064.6666666666861</v>
          </cell>
          <cell r="CR26">
            <v>421.31428571441211</v>
          </cell>
          <cell r="CS26">
            <v>907.24761904776096</v>
          </cell>
          <cell r="CT26">
            <v>2581.4857142856345</v>
          </cell>
          <cell r="CU26">
            <v>89.104761905036895</v>
          </cell>
          <cell r="CV26">
            <v>4812.8666666666686</v>
          </cell>
          <cell r="CW26">
            <v>2202</v>
          </cell>
          <cell r="CX26">
            <v>7235.7428571428172</v>
          </cell>
          <cell r="CY26">
            <v>0</v>
          </cell>
          <cell r="CZ26">
            <v>13.10476190476038</v>
          </cell>
        </row>
        <row r="27">
          <cell r="D27">
            <v>0</v>
          </cell>
          <cell r="E27">
            <v>15775</v>
          </cell>
          <cell r="F27">
            <v>13088</v>
          </cell>
          <cell r="G27">
            <v>12637</v>
          </cell>
          <cell r="H27">
            <v>14811</v>
          </cell>
          <cell r="I27">
            <v>5009</v>
          </cell>
          <cell r="J27">
            <v>0</v>
          </cell>
          <cell r="K27">
            <v>1525</v>
          </cell>
          <cell r="L27">
            <v>0</v>
          </cell>
          <cell r="M27">
            <v>0</v>
          </cell>
          <cell r="N27">
            <v>0</v>
          </cell>
          <cell r="O27">
            <v>62845</v>
          </cell>
          <cell r="S27">
            <v>3879</v>
          </cell>
          <cell r="T27">
            <v>4555</v>
          </cell>
          <cell r="U27">
            <v>3472</v>
          </cell>
          <cell r="V27">
            <v>10846</v>
          </cell>
          <cell r="W27">
            <v>11673</v>
          </cell>
          <cell r="X27">
            <v>5851</v>
          </cell>
          <cell r="Y27">
            <v>2015</v>
          </cell>
          <cell r="Z27">
            <v>4159</v>
          </cell>
          <cell r="AA27">
            <v>0</v>
          </cell>
          <cell r="AB27">
            <v>0</v>
          </cell>
          <cell r="AC27">
            <v>0</v>
          </cell>
          <cell r="AD27">
            <v>46450</v>
          </cell>
          <cell r="AH27">
            <v>0</v>
          </cell>
          <cell r="AI27">
            <v>6946</v>
          </cell>
          <cell r="AJ27">
            <v>1318</v>
          </cell>
          <cell r="AK27">
            <v>11876</v>
          </cell>
          <cell r="AL27">
            <v>6214</v>
          </cell>
          <cell r="AM27">
            <v>2891</v>
          </cell>
          <cell r="AN27">
            <v>4367</v>
          </cell>
          <cell r="AO27">
            <v>4400</v>
          </cell>
          <cell r="AP27">
            <v>1406</v>
          </cell>
          <cell r="AQ27">
            <v>0</v>
          </cell>
          <cell r="AR27">
            <v>1569</v>
          </cell>
          <cell r="AS27">
            <v>40988</v>
          </cell>
          <cell r="AW27">
            <v>0</v>
          </cell>
          <cell r="AX27">
            <v>5497</v>
          </cell>
          <cell r="AY27">
            <v>3837</v>
          </cell>
          <cell r="AZ27">
            <v>19519</v>
          </cell>
          <cell r="BA27">
            <v>3774</v>
          </cell>
          <cell r="BB27">
            <v>1824</v>
          </cell>
          <cell r="BC27">
            <v>5469</v>
          </cell>
          <cell r="BD27">
            <v>0</v>
          </cell>
          <cell r="BE27">
            <v>4184</v>
          </cell>
          <cell r="BF27">
            <v>1541</v>
          </cell>
          <cell r="BG27">
            <v>0</v>
          </cell>
          <cell r="BH27">
            <v>45645</v>
          </cell>
          <cell r="BL27">
            <v>3560</v>
          </cell>
          <cell r="BM27">
            <v>12444</v>
          </cell>
          <cell r="BN27">
            <v>1570</v>
          </cell>
          <cell r="BO27">
            <v>5952</v>
          </cell>
          <cell r="BP27">
            <v>8323</v>
          </cell>
          <cell r="BQ27">
            <v>5478</v>
          </cell>
          <cell r="BR27">
            <v>13471</v>
          </cell>
          <cell r="BS27">
            <v>0</v>
          </cell>
          <cell r="BT27">
            <v>3958</v>
          </cell>
          <cell r="BU27">
            <v>2236</v>
          </cell>
          <cell r="BV27">
            <v>0</v>
          </cell>
          <cell r="BW27">
            <v>56992</v>
          </cell>
          <cell r="CA27">
            <v>0</v>
          </cell>
          <cell r="CB27">
            <v>6806</v>
          </cell>
          <cell r="CC27">
            <v>6093</v>
          </cell>
          <cell r="CD27">
            <v>2577</v>
          </cell>
          <cell r="CE27">
            <v>8948</v>
          </cell>
          <cell r="CF27">
            <v>7681</v>
          </cell>
          <cell r="CG27">
            <v>10706</v>
          </cell>
          <cell r="CH27">
            <v>6912</v>
          </cell>
          <cell r="CI27">
            <v>0</v>
          </cell>
          <cell r="CJ27">
            <v>0</v>
          </cell>
          <cell r="CK27">
            <v>0</v>
          </cell>
          <cell r="CL27">
            <v>49723</v>
          </cell>
          <cell r="CP27">
            <v>1089.4476190476198</v>
          </cell>
          <cell r="CQ27">
            <v>5114.8285714285448</v>
          </cell>
          <cell r="CR27">
            <v>1100.55238095252</v>
          </cell>
          <cell r="CS27">
            <v>1557.4190476192161</v>
          </cell>
          <cell r="CT27">
            <v>2387.8095238097012</v>
          </cell>
          <cell r="CU27">
            <v>6544.9142857142724</v>
          </cell>
          <cell r="CV27">
            <v>19990.380952380598</v>
          </cell>
          <cell r="CW27">
            <v>4413.2095238094917</v>
          </cell>
          <cell r="CX27">
            <v>3893.7904761905083</v>
          </cell>
          <cell r="CY27">
            <v>1925.7714285714319</v>
          </cell>
          <cell r="CZ27">
            <v>14.942857142857974</v>
          </cell>
        </row>
        <row r="28">
          <cell r="D28">
            <v>0</v>
          </cell>
          <cell r="E28">
            <v>17403</v>
          </cell>
          <cell r="F28">
            <v>4189</v>
          </cell>
          <cell r="G28">
            <v>4327</v>
          </cell>
          <cell r="H28">
            <v>10258</v>
          </cell>
          <cell r="I28">
            <v>5603</v>
          </cell>
          <cell r="J28">
            <v>7146</v>
          </cell>
          <cell r="K28">
            <v>0</v>
          </cell>
          <cell r="L28">
            <v>1473</v>
          </cell>
          <cell r="M28">
            <v>3629</v>
          </cell>
          <cell r="N28">
            <v>3390</v>
          </cell>
          <cell r="O28">
            <v>57418</v>
          </cell>
          <cell r="S28">
            <v>0</v>
          </cell>
          <cell r="T28">
            <v>11846</v>
          </cell>
          <cell r="U28">
            <v>8237</v>
          </cell>
          <cell r="V28">
            <v>13342</v>
          </cell>
          <cell r="W28">
            <v>4450</v>
          </cell>
          <cell r="X28">
            <v>11495</v>
          </cell>
          <cell r="Y28">
            <v>3633</v>
          </cell>
          <cell r="Z28">
            <v>0</v>
          </cell>
          <cell r="AA28">
            <v>5205</v>
          </cell>
          <cell r="AB28">
            <v>0</v>
          </cell>
          <cell r="AC28">
            <v>0</v>
          </cell>
          <cell r="AD28">
            <v>58208</v>
          </cell>
          <cell r="AH28">
            <v>0</v>
          </cell>
          <cell r="AI28">
            <v>4843</v>
          </cell>
          <cell r="AJ28">
            <v>0</v>
          </cell>
          <cell r="AK28">
            <v>7121</v>
          </cell>
          <cell r="AL28">
            <v>7116</v>
          </cell>
          <cell r="AM28">
            <v>4058</v>
          </cell>
          <cell r="AN28">
            <v>5144</v>
          </cell>
          <cell r="AO28">
            <v>1931</v>
          </cell>
          <cell r="AP28">
            <v>5974</v>
          </cell>
          <cell r="AQ28">
            <v>0</v>
          </cell>
          <cell r="AR28">
            <v>0</v>
          </cell>
          <cell r="AS28">
            <v>36187</v>
          </cell>
          <cell r="AW28">
            <v>0</v>
          </cell>
          <cell r="AX28">
            <v>10908</v>
          </cell>
          <cell r="AY28">
            <v>0</v>
          </cell>
          <cell r="AZ28">
            <v>7830</v>
          </cell>
          <cell r="BA28">
            <v>2112</v>
          </cell>
          <cell r="BB28">
            <v>1887</v>
          </cell>
          <cell r="BC28">
            <v>7693</v>
          </cell>
          <cell r="BD28">
            <v>7358</v>
          </cell>
          <cell r="BE28">
            <v>2279</v>
          </cell>
          <cell r="BF28">
            <v>1616</v>
          </cell>
          <cell r="BG28">
            <v>0</v>
          </cell>
          <cell r="BH28">
            <v>41683</v>
          </cell>
          <cell r="BL28">
            <v>0</v>
          </cell>
          <cell r="BM28">
            <v>16024</v>
          </cell>
          <cell r="BN28">
            <v>3959</v>
          </cell>
          <cell r="BO28">
            <v>2049</v>
          </cell>
          <cell r="BP28">
            <v>2155</v>
          </cell>
          <cell r="BQ28">
            <v>3783</v>
          </cell>
          <cell r="BR28">
            <v>9278</v>
          </cell>
          <cell r="BS28">
            <v>2206</v>
          </cell>
          <cell r="BT28">
            <v>1963</v>
          </cell>
          <cell r="BU28">
            <v>0</v>
          </cell>
          <cell r="BV28">
            <v>0</v>
          </cell>
          <cell r="BW28">
            <v>41417</v>
          </cell>
          <cell r="CA28">
            <v>6451</v>
          </cell>
          <cell r="CB28">
            <v>7851</v>
          </cell>
          <cell r="CC28">
            <v>0</v>
          </cell>
          <cell r="CD28">
            <v>13089</v>
          </cell>
          <cell r="CE28">
            <v>0</v>
          </cell>
          <cell r="CF28">
            <v>8037</v>
          </cell>
          <cell r="CG28">
            <v>13524</v>
          </cell>
          <cell r="CH28">
            <v>0</v>
          </cell>
          <cell r="CI28">
            <v>2779</v>
          </cell>
          <cell r="CJ28">
            <v>2161</v>
          </cell>
          <cell r="CK28">
            <v>0</v>
          </cell>
          <cell r="CL28">
            <v>53892</v>
          </cell>
          <cell r="CP28">
            <v>14.942857142857974</v>
          </cell>
          <cell r="CQ28">
            <v>6143.8095238094684</v>
          </cell>
          <cell r="CR28">
            <v>6896.7238095237408</v>
          </cell>
          <cell r="CS28">
            <v>2577.2952380953402</v>
          </cell>
          <cell r="CT28">
            <v>9631.6666666666279</v>
          </cell>
          <cell r="CU28">
            <v>4579.6285714288197</v>
          </cell>
          <cell r="CV28">
            <v>3746.1142857142258</v>
          </cell>
          <cell r="CW28">
            <v>15809.390476190951</v>
          </cell>
          <cell r="CX28">
            <v>3808.6190476191696</v>
          </cell>
          <cell r="CY28">
            <v>2195.9619047618471</v>
          </cell>
          <cell r="CZ28">
            <v>334.84761904756306</v>
          </cell>
        </row>
        <row r="29">
          <cell r="D29">
            <v>3760</v>
          </cell>
          <cell r="E29">
            <v>13292</v>
          </cell>
          <cell r="F29">
            <v>1800</v>
          </cell>
          <cell r="G29">
            <v>13472</v>
          </cell>
          <cell r="H29">
            <v>9072</v>
          </cell>
          <cell r="I29">
            <v>10822</v>
          </cell>
          <cell r="J29">
            <v>7985</v>
          </cell>
          <cell r="K29">
            <v>7196</v>
          </cell>
          <cell r="L29">
            <v>0</v>
          </cell>
          <cell r="M29">
            <v>0</v>
          </cell>
          <cell r="N29">
            <v>1486</v>
          </cell>
          <cell r="O29">
            <v>68885</v>
          </cell>
          <cell r="S29">
            <v>1724</v>
          </cell>
          <cell r="T29">
            <v>11894</v>
          </cell>
          <cell r="U29">
            <v>1306</v>
          </cell>
          <cell r="V29">
            <v>7427</v>
          </cell>
          <cell r="W29">
            <v>8867</v>
          </cell>
          <cell r="X29">
            <v>4283</v>
          </cell>
          <cell r="Y29">
            <v>5802</v>
          </cell>
          <cell r="Z29">
            <v>3387</v>
          </cell>
          <cell r="AA29">
            <v>3452</v>
          </cell>
          <cell r="AB29">
            <v>0</v>
          </cell>
          <cell r="AC29">
            <v>0</v>
          </cell>
          <cell r="AD29">
            <v>48142</v>
          </cell>
          <cell r="AH29">
            <v>3686</v>
          </cell>
          <cell r="AI29">
            <v>3652</v>
          </cell>
          <cell r="AJ29">
            <v>2990</v>
          </cell>
          <cell r="AK29">
            <v>7183</v>
          </cell>
          <cell r="AL29">
            <v>3828</v>
          </cell>
          <cell r="AM29">
            <v>6190</v>
          </cell>
          <cell r="AN29">
            <v>17401</v>
          </cell>
          <cell r="AO29">
            <v>5107</v>
          </cell>
          <cell r="AP29">
            <v>7550</v>
          </cell>
          <cell r="AQ29">
            <v>1994</v>
          </cell>
          <cell r="AR29">
            <v>1880</v>
          </cell>
          <cell r="AS29">
            <v>61461</v>
          </cell>
          <cell r="AW29">
            <v>2372</v>
          </cell>
          <cell r="AX29">
            <v>11852</v>
          </cell>
          <cell r="AY29">
            <v>11906</v>
          </cell>
          <cell r="AZ29">
            <v>13116</v>
          </cell>
          <cell r="BA29">
            <v>11336</v>
          </cell>
          <cell r="BB29">
            <v>11373</v>
          </cell>
          <cell r="BC29">
            <v>2433</v>
          </cell>
          <cell r="BD29">
            <v>4324</v>
          </cell>
          <cell r="BE29">
            <v>0</v>
          </cell>
          <cell r="BF29">
            <v>0</v>
          </cell>
          <cell r="BG29">
            <v>4047</v>
          </cell>
          <cell r="BH29">
            <v>72759</v>
          </cell>
          <cell r="BL29">
            <v>2268</v>
          </cell>
          <cell r="BM29">
            <v>16080</v>
          </cell>
          <cell r="BN29">
            <v>10482</v>
          </cell>
          <cell r="BO29">
            <v>5855</v>
          </cell>
          <cell r="BP29">
            <v>2080</v>
          </cell>
          <cell r="BQ29">
            <v>4385</v>
          </cell>
          <cell r="BR29">
            <v>9179</v>
          </cell>
          <cell r="BS29">
            <v>0</v>
          </cell>
          <cell r="BT29">
            <v>10440</v>
          </cell>
          <cell r="BU29">
            <v>0</v>
          </cell>
          <cell r="BV29">
            <v>0</v>
          </cell>
          <cell r="BW29">
            <v>60769</v>
          </cell>
          <cell r="CA29">
            <v>0</v>
          </cell>
          <cell r="CB29">
            <v>9274</v>
          </cell>
          <cell r="CC29">
            <v>8441</v>
          </cell>
          <cell r="CD29">
            <v>11306</v>
          </cell>
          <cell r="CE29">
            <v>9548</v>
          </cell>
          <cell r="CF29">
            <v>4823</v>
          </cell>
          <cell r="CG29">
            <v>2255</v>
          </cell>
          <cell r="CH29">
            <v>6172</v>
          </cell>
          <cell r="CI29">
            <v>6165</v>
          </cell>
          <cell r="CJ29">
            <v>0</v>
          </cell>
          <cell r="CK29">
            <v>2476</v>
          </cell>
          <cell r="CL29">
            <v>60458</v>
          </cell>
          <cell r="CP29">
            <v>2098.5714285713598</v>
          </cell>
          <cell r="CQ29">
            <v>602.64761904766794</v>
          </cell>
          <cell r="CR29">
            <v>11112.304761904765</v>
          </cell>
          <cell r="CS29">
            <v>17099.009523809422</v>
          </cell>
          <cell r="CT29">
            <v>8215.8857142857742</v>
          </cell>
          <cell r="CU29">
            <v>5809.4095238095615</v>
          </cell>
          <cell r="CV29">
            <v>3128.3904761902522</v>
          </cell>
          <cell r="CW29">
            <v>2246.923809523927</v>
          </cell>
          <cell r="CX29">
            <v>1839.9904761905782</v>
          </cell>
          <cell r="CY29">
            <v>11553.009523809422</v>
          </cell>
          <cell r="CZ29">
            <v>18.990476190461777</v>
          </cell>
        </row>
        <row r="30">
          <cell r="D30">
            <v>1802</v>
          </cell>
          <cell r="E30">
            <v>11481</v>
          </cell>
          <cell r="F30">
            <v>9953</v>
          </cell>
          <cell r="G30">
            <v>18181</v>
          </cell>
          <cell r="H30">
            <v>14453</v>
          </cell>
          <cell r="I30">
            <v>8464</v>
          </cell>
          <cell r="J30">
            <v>6872</v>
          </cell>
          <cell r="K30">
            <v>3731</v>
          </cell>
          <cell r="L30">
            <v>3758</v>
          </cell>
          <cell r="M30">
            <v>1790</v>
          </cell>
          <cell r="N30">
            <v>3542</v>
          </cell>
          <cell r="O30">
            <v>84027</v>
          </cell>
          <cell r="S30">
            <v>0</v>
          </cell>
          <cell r="T30">
            <v>10144</v>
          </cell>
          <cell r="U30">
            <v>7405</v>
          </cell>
          <cell r="V30">
            <v>21810</v>
          </cell>
          <cell r="W30">
            <v>15655</v>
          </cell>
          <cell r="X30">
            <v>13007</v>
          </cell>
          <cell r="Y30">
            <v>15388</v>
          </cell>
          <cell r="Z30">
            <v>3873</v>
          </cell>
          <cell r="AA30">
            <v>1710</v>
          </cell>
          <cell r="AB30">
            <v>2077</v>
          </cell>
          <cell r="AC30">
            <v>0</v>
          </cell>
          <cell r="AD30">
            <v>91068</v>
          </cell>
          <cell r="AH30">
            <v>0</v>
          </cell>
          <cell r="AI30">
            <v>22811</v>
          </cell>
          <cell r="AJ30">
            <v>3027</v>
          </cell>
          <cell r="AK30">
            <v>14407</v>
          </cell>
          <cell r="AL30">
            <v>10371</v>
          </cell>
          <cell r="AM30">
            <v>13501</v>
          </cell>
          <cell r="AN30">
            <v>10900</v>
          </cell>
          <cell r="AO30">
            <v>0</v>
          </cell>
          <cell r="AP30">
            <v>0</v>
          </cell>
          <cell r="AQ30">
            <v>5135</v>
          </cell>
          <cell r="AR30">
            <v>3668</v>
          </cell>
          <cell r="AS30">
            <v>83821</v>
          </cell>
          <cell r="AW30">
            <v>7028</v>
          </cell>
          <cell r="AX30">
            <v>8265</v>
          </cell>
          <cell r="AY30">
            <v>7684</v>
          </cell>
          <cell r="AZ30">
            <v>5461</v>
          </cell>
          <cell r="BA30">
            <v>10463</v>
          </cell>
          <cell r="BB30">
            <v>9994</v>
          </cell>
          <cell r="BC30">
            <v>11243</v>
          </cell>
          <cell r="BD30">
            <v>2371</v>
          </cell>
          <cell r="BE30">
            <v>4064</v>
          </cell>
          <cell r="BF30">
            <v>0</v>
          </cell>
          <cell r="BG30">
            <v>0</v>
          </cell>
          <cell r="BH30">
            <v>66574</v>
          </cell>
          <cell r="BL30">
            <v>0</v>
          </cell>
          <cell r="BM30">
            <v>29531</v>
          </cell>
          <cell r="BN30">
            <v>10348</v>
          </cell>
          <cell r="BO30">
            <v>26270</v>
          </cell>
          <cell r="BP30">
            <v>15139</v>
          </cell>
          <cell r="BQ30">
            <v>5859</v>
          </cell>
          <cell r="BR30">
            <v>8423</v>
          </cell>
          <cell r="BS30">
            <v>6109</v>
          </cell>
          <cell r="BT30">
            <v>3955</v>
          </cell>
          <cell r="BU30">
            <v>0</v>
          </cell>
          <cell r="BV30">
            <v>0</v>
          </cell>
          <cell r="BW30">
            <v>105634</v>
          </cell>
          <cell r="CA30">
            <v>10169</v>
          </cell>
          <cell r="CB30">
            <v>5722</v>
          </cell>
          <cell r="CC30">
            <v>8931</v>
          </cell>
          <cell r="CD30">
            <v>8041</v>
          </cell>
          <cell r="CE30">
            <v>14192</v>
          </cell>
          <cell r="CF30">
            <v>6120</v>
          </cell>
          <cell r="CG30">
            <v>18844</v>
          </cell>
          <cell r="CH30">
            <v>10693</v>
          </cell>
          <cell r="CI30">
            <v>3782</v>
          </cell>
          <cell r="CJ30">
            <v>0</v>
          </cell>
          <cell r="CK30">
            <v>7742</v>
          </cell>
          <cell r="CL30">
            <v>94235</v>
          </cell>
          <cell r="CP30">
            <v>18.990476190461777</v>
          </cell>
          <cell r="CQ30">
            <v>2766.552380952402</v>
          </cell>
          <cell r="CR30">
            <v>10844.971428571735</v>
          </cell>
          <cell r="CS30">
            <v>16987.857142857159</v>
          </cell>
          <cell r="CT30">
            <v>9207.561904761882</v>
          </cell>
          <cell r="CU30">
            <v>8424.6285714288242</v>
          </cell>
          <cell r="CV30">
            <v>12944.961904761934</v>
          </cell>
          <cell r="CW30">
            <v>3728.247619047761</v>
          </cell>
          <cell r="CX30">
            <v>18121.971428571735</v>
          </cell>
          <cell r="CY30">
            <v>11359.676190476399</v>
          </cell>
          <cell r="CZ30">
            <v>4594.0095238094218</v>
          </cell>
        </row>
        <row r="31">
          <cell r="D31">
            <v>1501</v>
          </cell>
          <cell r="E31">
            <v>10083</v>
          </cell>
          <cell r="F31">
            <v>5286</v>
          </cell>
          <cell r="G31">
            <v>20309</v>
          </cell>
          <cell r="H31">
            <v>7228</v>
          </cell>
          <cell r="I31">
            <v>23380</v>
          </cell>
          <cell r="J31">
            <v>0</v>
          </cell>
          <cell r="K31">
            <v>3520</v>
          </cell>
          <cell r="L31">
            <v>3895</v>
          </cell>
          <cell r="M31">
            <v>4341</v>
          </cell>
          <cell r="N31">
            <v>2200</v>
          </cell>
          <cell r="O31">
            <v>81744</v>
          </cell>
          <cell r="S31">
            <v>0</v>
          </cell>
          <cell r="T31">
            <v>13162</v>
          </cell>
          <cell r="U31">
            <v>5307</v>
          </cell>
          <cell r="V31">
            <v>10892</v>
          </cell>
          <cell r="W31">
            <v>4932</v>
          </cell>
          <cell r="X31">
            <v>14807</v>
          </cell>
          <cell r="Y31">
            <v>8803</v>
          </cell>
          <cell r="Z31">
            <v>3858</v>
          </cell>
          <cell r="AA31">
            <v>0</v>
          </cell>
          <cell r="AB31">
            <v>0</v>
          </cell>
          <cell r="AC31">
            <v>1818</v>
          </cell>
          <cell r="AD31">
            <v>63579</v>
          </cell>
          <cell r="AH31">
            <v>1978</v>
          </cell>
          <cell r="AI31">
            <v>24172</v>
          </cell>
          <cell r="AJ31">
            <v>0</v>
          </cell>
          <cell r="AK31">
            <v>15514</v>
          </cell>
          <cell r="AL31">
            <v>17383</v>
          </cell>
          <cell r="AM31">
            <v>10144</v>
          </cell>
          <cell r="AN31">
            <v>8395</v>
          </cell>
          <cell r="AO31">
            <v>5349</v>
          </cell>
          <cell r="AP31">
            <v>0</v>
          </cell>
          <cell r="AQ31">
            <v>1987</v>
          </cell>
          <cell r="AR31">
            <v>3035</v>
          </cell>
          <cell r="AS31">
            <v>87958</v>
          </cell>
          <cell r="AW31">
            <v>3928</v>
          </cell>
          <cell r="AX31">
            <v>3613</v>
          </cell>
          <cell r="AY31">
            <v>8380</v>
          </cell>
          <cell r="AZ31">
            <v>13007</v>
          </cell>
          <cell r="BA31">
            <v>3675</v>
          </cell>
          <cell r="BB31">
            <v>5683</v>
          </cell>
          <cell r="BC31">
            <v>3632</v>
          </cell>
          <cell r="BD31">
            <v>3687</v>
          </cell>
          <cell r="BE31">
            <v>2382</v>
          </cell>
          <cell r="BF31">
            <v>0</v>
          </cell>
          <cell r="BG31">
            <v>0</v>
          </cell>
          <cell r="BH31">
            <v>47986</v>
          </cell>
          <cell r="BL31">
            <v>1830</v>
          </cell>
          <cell r="BM31">
            <v>16442</v>
          </cell>
          <cell r="BN31">
            <v>5579</v>
          </cell>
          <cell r="BO31">
            <v>8693</v>
          </cell>
          <cell r="BP31">
            <v>3707</v>
          </cell>
          <cell r="BQ31">
            <v>1844</v>
          </cell>
          <cell r="BR31">
            <v>8452</v>
          </cell>
          <cell r="BS31">
            <v>7232</v>
          </cell>
          <cell r="BT31">
            <v>0</v>
          </cell>
          <cell r="BU31">
            <v>4053</v>
          </cell>
          <cell r="BV31">
            <v>0</v>
          </cell>
          <cell r="BW31">
            <v>57833</v>
          </cell>
          <cell r="CA31">
            <v>5538</v>
          </cell>
          <cell r="CB31">
            <v>14750</v>
          </cell>
          <cell r="CC31">
            <v>4088</v>
          </cell>
          <cell r="CD31">
            <v>17298</v>
          </cell>
          <cell r="CE31">
            <v>7961</v>
          </cell>
          <cell r="CF31">
            <v>2640</v>
          </cell>
          <cell r="CG31">
            <v>12849</v>
          </cell>
          <cell r="CH31">
            <v>3995</v>
          </cell>
          <cell r="CI31">
            <v>7830</v>
          </cell>
          <cell r="CJ31">
            <v>0</v>
          </cell>
          <cell r="CK31">
            <v>0</v>
          </cell>
          <cell r="CL31">
            <v>76949</v>
          </cell>
          <cell r="CP31">
            <v>1692.1809523808799</v>
          </cell>
          <cell r="CQ31">
            <v>5215.5999999999767</v>
          </cell>
          <cell r="CR31">
            <v>6803.5714285715949</v>
          </cell>
          <cell r="CS31">
            <v>15686.180952380993</v>
          </cell>
          <cell r="CT31">
            <v>5277.1333333333605</v>
          </cell>
          <cell r="CU31">
            <v>10489.085714285728</v>
          </cell>
          <cell r="CV31">
            <v>5325.3142857142957</v>
          </cell>
          <cell r="CW31">
            <v>13358.1904761922</v>
          </cell>
          <cell r="CX31">
            <v>16203.533333333209</v>
          </cell>
          <cell r="CY31">
            <v>6309.4761904762127</v>
          </cell>
          <cell r="CZ31">
            <v>5817.2666666666046</v>
          </cell>
        </row>
        <row r="32">
          <cell r="D32">
            <v>0</v>
          </cell>
          <cell r="E32">
            <v>7309</v>
          </cell>
          <cell r="F32">
            <v>2007</v>
          </cell>
          <cell r="G32">
            <v>11741</v>
          </cell>
          <cell r="H32">
            <v>21032</v>
          </cell>
          <cell r="I32">
            <v>7936</v>
          </cell>
          <cell r="J32">
            <v>7433</v>
          </cell>
          <cell r="K32">
            <v>0</v>
          </cell>
          <cell r="L32">
            <v>3746</v>
          </cell>
          <cell r="M32">
            <v>0</v>
          </cell>
          <cell r="N32">
            <v>0</v>
          </cell>
          <cell r="O32">
            <v>61205</v>
          </cell>
          <cell r="S32">
            <v>2422</v>
          </cell>
          <cell r="T32">
            <v>11983</v>
          </cell>
          <cell r="U32">
            <v>6280</v>
          </cell>
          <cell r="V32">
            <v>7423</v>
          </cell>
          <cell r="W32">
            <v>2073</v>
          </cell>
          <cell r="X32">
            <v>12285</v>
          </cell>
          <cell r="Y32">
            <v>3038</v>
          </cell>
          <cell r="Z32">
            <v>0</v>
          </cell>
          <cell r="AA32">
            <v>1683</v>
          </cell>
          <cell r="AB32">
            <v>2850</v>
          </cell>
          <cell r="AC32">
            <v>0</v>
          </cell>
          <cell r="AD32">
            <v>50037</v>
          </cell>
          <cell r="AH32">
            <v>0</v>
          </cell>
          <cell r="AI32">
            <v>16434</v>
          </cell>
          <cell r="AJ32">
            <v>13002</v>
          </cell>
          <cell r="AK32">
            <v>2976</v>
          </cell>
          <cell r="AL32">
            <v>8759</v>
          </cell>
          <cell r="AM32">
            <v>7087</v>
          </cell>
          <cell r="AN32">
            <v>5284</v>
          </cell>
          <cell r="AO32">
            <v>1782</v>
          </cell>
          <cell r="AP32">
            <v>2976</v>
          </cell>
          <cell r="AQ32">
            <v>0</v>
          </cell>
          <cell r="AR32">
            <v>3436</v>
          </cell>
          <cell r="AS32">
            <v>61736</v>
          </cell>
          <cell r="AW32">
            <v>1596</v>
          </cell>
          <cell r="AX32">
            <v>13097</v>
          </cell>
          <cell r="AY32">
            <v>3469</v>
          </cell>
          <cell r="AZ32">
            <v>7230</v>
          </cell>
          <cell r="BA32">
            <v>5689</v>
          </cell>
          <cell r="BB32">
            <v>9589</v>
          </cell>
          <cell r="BC32">
            <v>11622</v>
          </cell>
          <cell r="BD32">
            <v>2146</v>
          </cell>
          <cell r="BE32">
            <v>0</v>
          </cell>
          <cell r="BF32">
            <v>0</v>
          </cell>
          <cell r="BG32">
            <v>2448</v>
          </cell>
          <cell r="BH32">
            <v>56886</v>
          </cell>
          <cell r="BL32">
            <v>4124</v>
          </cell>
          <cell r="BM32">
            <v>22936</v>
          </cell>
          <cell r="BN32">
            <v>4026</v>
          </cell>
          <cell r="BO32">
            <v>19992</v>
          </cell>
          <cell r="BP32">
            <v>6247</v>
          </cell>
          <cell r="BQ32">
            <v>7428</v>
          </cell>
          <cell r="BR32">
            <v>15841</v>
          </cell>
          <cell r="BS32">
            <v>2282</v>
          </cell>
          <cell r="BT32">
            <v>0</v>
          </cell>
          <cell r="BU32">
            <v>0</v>
          </cell>
          <cell r="BV32">
            <v>0</v>
          </cell>
          <cell r="BW32">
            <v>82875</v>
          </cell>
          <cell r="CA32">
            <v>0</v>
          </cell>
          <cell r="CB32">
            <v>25203</v>
          </cell>
          <cell r="CC32">
            <v>2411</v>
          </cell>
          <cell r="CD32">
            <v>9943</v>
          </cell>
          <cell r="CE32">
            <v>11878</v>
          </cell>
          <cell r="CF32">
            <v>4913</v>
          </cell>
          <cell r="CG32">
            <v>3953</v>
          </cell>
          <cell r="CH32">
            <v>0</v>
          </cell>
          <cell r="CI32">
            <v>3950</v>
          </cell>
          <cell r="CJ32">
            <v>0</v>
          </cell>
          <cell r="CK32">
            <v>0</v>
          </cell>
          <cell r="CL32">
            <v>62251</v>
          </cell>
          <cell r="CP32">
            <v>82.161904761917</v>
          </cell>
          <cell r="CQ32">
            <v>1887.0571428569999</v>
          </cell>
          <cell r="CR32">
            <v>2410.171428571397</v>
          </cell>
          <cell r="CS32">
            <v>34859.076190475374</v>
          </cell>
          <cell r="CT32">
            <v>2955.9523809524253</v>
          </cell>
          <cell r="CU32">
            <v>15065.323809523834</v>
          </cell>
          <cell r="CV32">
            <v>3572.5523809525184</v>
          </cell>
          <cell r="CW32">
            <v>3934.5619047617074</v>
          </cell>
          <cell r="CX32">
            <v>12159.219047618797</v>
          </cell>
          <cell r="CY32">
            <v>2168</v>
          </cell>
          <cell r="CZ32">
            <v>958.38095238100505</v>
          </cell>
        </row>
        <row r="33">
          <cell r="D33">
            <v>0</v>
          </cell>
          <cell r="E33">
            <v>5753</v>
          </cell>
          <cell r="F33">
            <v>1704</v>
          </cell>
          <cell r="G33">
            <v>6893</v>
          </cell>
          <cell r="H33">
            <v>5733</v>
          </cell>
          <cell r="I33">
            <v>0</v>
          </cell>
          <cell r="J33">
            <v>0</v>
          </cell>
          <cell r="K33">
            <v>0</v>
          </cell>
          <cell r="L33">
            <v>0</v>
          </cell>
          <cell r="M33">
            <v>0</v>
          </cell>
          <cell r="N33">
            <v>0</v>
          </cell>
          <cell r="O33">
            <v>20083</v>
          </cell>
          <cell r="S33">
            <v>3076</v>
          </cell>
          <cell r="T33">
            <v>18766</v>
          </cell>
          <cell r="U33">
            <v>5187</v>
          </cell>
          <cell r="V33">
            <v>3227</v>
          </cell>
          <cell r="W33">
            <v>3154</v>
          </cell>
          <cell r="X33">
            <v>2545</v>
          </cell>
          <cell r="Y33">
            <v>3682</v>
          </cell>
          <cell r="Z33">
            <v>3349</v>
          </cell>
          <cell r="AA33">
            <v>1726</v>
          </cell>
          <cell r="AB33">
            <v>0</v>
          </cell>
          <cell r="AC33">
            <v>1767</v>
          </cell>
          <cell r="AD33">
            <v>46481</v>
          </cell>
          <cell r="AH33">
            <v>0</v>
          </cell>
          <cell r="AI33">
            <v>6917</v>
          </cell>
          <cell r="AJ33">
            <v>4877</v>
          </cell>
          <cell r="AK33">
            <v>3519</v>
          </cell>
          <cell r="AL33">
            <v>0</v>
          </cell>
          <cell r="AM33">
            <v>8379</v>
          </cell>
          <cell r="AN33">
            <v>0</v>
          </cell>
          <cell r="AO33">
            <v>0</v>
          </cell>
          <cell r="AP33">
            <v>0</v>
          </cell>
          <cell r="AQ33">
            <v>0</v>
          </cell>
          <cell r="AR33">
            <v>0</v>
          </cell>
          <cell r="AS33">
            <v>23693</v>
          </cell>
          <cell r="AW33">
            <v>0</v>
          </cell>
          <cell r="AX33">
            <v>5726</v>
          </cell>
          <cell r="AY33">
            <v>7428</v>
          </cell>
          <cell r="AZ33">
            <v>6952</v>
          </cell>
          <cell r="BA33">
            <v>0</v>
          </cell>
          <cell r="BB33">
            <v>1668</v>
          </cell>
          <cell r="BC33">
            <v>2365</v>
          </cell>
          <cell r="BD33">
            <v>2784</v>
          </cell>
          <cell r="BE33">
            <v>0</v>
          </cell>
          <cell r="BF33">
            <v>7546</v>
          </cell>
          <cell r="BG33">
            <v>2575</v>
          </cell>
          <cell r="BH33">
            <v>37044</v>
          </cell>
          <cell r="BL33">
            <v>0</v>
          </cell>
          <cell r="BM33">
            <v>22670</v>
          </cell>
          <cell r="BN33">
            <v>6033</v>
          </cell>
          <cell r="BO33">
            <v>11106</v>
          </cell>
          <cell r="BP33">
            <v>0</v>
          </cell>
          <cell r="BQ33">
            <v>8937</v>
          </cell>
          <cell r="BR33">
            <v>3495</v>
          </cell>
          <cell r="BS33">
            <v>0</v>
          </cell>
          <cell r="BT33">
            <v>2555</v>
          </cell>
          <cell r="BU33">
            <v>0</v>
          </cell>
          <cell r="BV33">
            <v>0</v>
          </cell>
          <cell r="BW33">
            <v>54796</v>
          </cell>
          <cell r="CA33">
            <v>0</v>
          </cell>
          <cell r="CB33">
            <v>21112</v>
          </cell>
          <cell r="CC33">
            <v>1848</v>
          </cell>
          <cell r="CD33">
            <v>6510</v>
          </cell>
          <cell r="CE33">
            <v>0</v>
          </cell>
          <cell r="CF33">
            <v>2239</v>
          </cell>
          <cell r="CG33">
            <v>1769</v>
          </cell>
          <cell r="CH33">
            <v>3705</v>
          </cell>
          <cell r="CI33">
            <v>3781</v>
          </cell>
          <cell r="CJ33">
            <v>0</v>
          </cell>
          <cell r="CK33">
            <v>0</v>
          </cell>
          <cell r="CL33">
            <v>40964</v>
          </cell>
          <cell r="CP33">
            <v>868.57142857142003</v>
          </cell>
          <cell r="CQ33">
            <v>825.40952380951785</v>
          </cell>
          <cell r="CR33">
            <v>937.44761904771406</v>
          </cell>
          <cell r="CS33">
            <v>27211.75238095317</v>
          </cell>
          <cell r="CT33">
            <v>5425.6761904761661</v>
          </cell>
          <cell r="CU33">
            <v>10320.761904761661</v>
          </cell>
          <cell r="CV33">
            <v>3510.2190476195001</v>
          </cell>
          <cell r="CW33">
            <v>7679.3333333332557</v>
          </cell>
          <cell r="CX33">
            <v>3558.5809523809003</v>
          </cell>
          <cell r="CY33">
            <v>3409.4095238095615</v>
          </cell>
          <cell r="CZ33">
            <v>4705.2666666666046</v>
          </cell>
        </row>
        <row r="34">
          <cell r="D34">
            <v>0</v>
          </cell>
          <cell r="E34">
            <v>0</v>
          </cell>
          <cell r="F34">
            <v>5012</v>
          </cell>
          <cell r="G34">
            <v>0</v>
          </cell>
          <cell r="H34">
            <v>5274</v>
          </cell>
          <cell r="I34">
            <v>3485</v>
          </cell>
          <cell r="J34">
            <v>1868</v>
          </cell>
          <cell r="K34">
            <v>0</v>
          </cell>
          <cell r="L34">
            <v>5420</v>
          </cell>
          <cell r="M34">
            <v>0</v>
          </cell>
          <cell r="N34">
            <v>0</v>
          </cell>
          <cell r="O34">
            <v>21059</v>
          </cell>
          <cell r="S34">
            <v>3149</v>
          </cell>
          <cell r="T34">
            <v>3523</v>
          </cell>
          <cell r="U34">
            <v>3475</v>
          </cell>
          <cell r="V34">
            <v>5084</v>
          </cell>
          <cell r="W34">
            <v>4366</v>
          </cell>
          <cell r="X34">
            <v>1417</v>
          </cell>
          <cell r="Y34">
            <v>3087</v>
          </cell>
          <cell r="Z34">
            <v>0</v>
          </cell>
          <cell r="AA34">
            <v>0</v>
          </cell>
          <cell r="AB34">
            <v>0</v>
          </cell>
          <cell r="AC34">
            <v>0</v>
          </cell>
          <cell r="AD34">
            <v>24102</v>
          </cell>
          <cell r="AH34">
            <v>2956</v>
          </cell>
          <cell r="AI34">
            <v>9961</v>
          </cell>
          <cell r="AJ34">
            <v>0</v>
          </cell>
          <cell r="AK34">
            <v>0</v>
          </cell>
          <cell r="AL34">
            <v>0</v>
          </cell>
          <cell r="AM34">
            <v>4844</v>
          </cell>
          <cell r="AN34">
            <v>1739</v>
          </cell>
          <cell r="AO34">
            <v>2034</v>
          </cell>
          <cell r="AP34">
            <v>1471</v>
          </cell>
          <cell r="AQ34">
            <v>0</v>
          </cell>
          <cell r="AR34">
            <v>0</v>
          </cell>
          <cell r="AS34">
            <v>23006</v>
          </cell>
          <cell r="AW34">
            <v>0</v>
          </cell>
          <cell r="AX34">
            <v>6949</v>
          </cell>
          <cell r="AY34">
            <v>0</v>
          </cell>
          <cell r="AZ34">
            <v>0</v>
          </cell>
          <cell r="BA34">
            <v>0</v>
          </cell>
          <cell r="BB34">
            <v>4945</v>
          </cell>
          <cell r="BC34">
            <v>5280</v>
          </cell>
          <cell r="BD34">
            <v>3227</v>
          </cell>
          <cell r="BE34">
            <v>3464</v>
          </cell>
          <cell r="BF34">
            <v>0</v>
          </cell>
          <cell r="BG34">
            <v>0</v>
          </cell>
          <cell r="BH34">
            <v>23865</v>
          </cell>
          <cell r="BL34">
            <v>0</v>
          </cell>
          <cell r="BM34">
            <v>5391</v>
          </cell>
          <cell r="BN34">
            <v>2514</v>
          </cell>
          <cell r="BO34">
            <v>0</v>
          </cell>
          <cell r="BP34">
            <v>3148</v>
          </cell>
          <cell r="BQ34">
            <v>0</v>
          </cell>
          <cell r="BR34">
            <v>3660</v>
          </cell>
          <cell r="BS34">
            <v>6980</v>
          </cell>
          <cell r="BT34">
            <v>3495</v>
          </cell>
          <cell r="BU34">
            <v>0</v>
          </cell>
          <cell r="BV34">
            <v>0</v>
          </cell>
          <cell r="BW34">
            <v>25188</v>
          </cell>
          <cell r="CA34">
            <v>0</v>
          </cell>
          <cell r="CB34">
            <v>8406</v>
          </cell>
          <cell r="CC34">
            <v>0</v>
          </cell>
          <cell r="CD34">
            <v>5717</v>
          </cell>
          <cell r="CE34">
            <v>1984</v>
          </cell>
          <cell r="CF34">
            <v>0</v>
          </cell>
          <cell r="CG34">
            <v>3777</v>
          </cell>
          <cell r="CH34">
            <v>0</v>
          </cell>
          <cell r="CI34">
            <v>1724</v>
          </cell>
          <cell r="CJ34">
            <v>0</v>
          </cell>
          <cell r="CK34">
            <v>0</v>
          </cell>
          <cell r="CL34">
            <v>21607</v>
          </cell>
          <cell r="CP34">
            <v>2443.4666666666744</v>
          </cell>
          <cell r="CQ34">
            <v>295.29523809524835</v>
          </cell>
          <cell r="CR34">
            <v>931.54285714286402</v>
          </cell>
          <cell r="CS34">
            <v>12717.028571428265</v>
          </cell>
          <cell r="CT34">
            <v>2557.5428571428602</v>
          </cell>
          <cell r="CU34">
            <v>3895.3523809523322</v>
          </cell>
          <cell r="CV34">
            <v>697.19999999995298</v>
          </cell>
          <cell r="CW34">
            <v>41.857142857276003</v>
          </cell>
          <cell r="CX34">
            <v>5561.6666666666279</v>
          </cell>
          <cell r="CY34">
            <v>5518.2095238096081</v>
          </cell>
          <cell r="CZ34">
            <v>1652.4952380952891</v>
          </cell>
        </row>
        <row r="35">
          <cell r="D35">
            <v>0</v>
          </cell>
          <cell r="E35">
            <v>13440</v>
          </cell>
          <cell r="F35">
            <v>0</v>
          </cell>
          <cell r="G35">
            <v>0</v>
          </cell>
          <cell r="H35">
            <v>3131</v>
          </cell>
          <cell r="I35">
            <v>3061</v>
          </cell>
          <cell r="J35">
            <v>0</v>
          </cell>
          <cell r="K35">
            <v>0</v>
          </cell>
          <cell r="L35">
            <v>0</v>
          </cell>
          <cell r="M35">
            <v>0</v>
          </cell>
          <cell r="N35">
            <v>0</v>
          </cell>
          <cell r="O35">
            <v>19633</v>
          </cell>
          <cell r="S35">
            <v>3812</v>
          </cell>
          <cell r="T35">
            <v>4866</v>
          </cell>
          <cell r="U35">
            <v>8813</v>
          </cell>
          <cell r="V35">
            <v>0</v>
          </cell>
          <cell r="W35">
            <v>0</v>
          </cell>
          <cell r="X35">
            <v>0</v>
          </cell>
          <cell r="Y35">
            <v>0</v>
          </cell>
          <cell r="Z35">
            <v>5060</v>
          </cell>
          <cell r="AA35">
            <v>3092</v>
          </cell>
          <cell r="AB35">
            <v>0</v>
          </cell>
          <cell r="AC35">
            <v>0</v>
          </cell>
          <cell r="AD35">
            <v>25643</v>
          </cell>
          <cell r="AH35">
            <v>0</v>
          </cell>
          <cell r="AI35">
            <v>3504</v>
          </cell>
          <cell r="AJ35">
            <v>0</v>
          </cell>
          <cell r="AK35">
            <v>0</v>
          </cell>
          <cell r="AL35">
            <v>7204</v>
          </cell>
          <cell r="AM35">
            <v>9904</v>
          </cell>
          <cell r="AN35">
            <v>2475</v>
          </cell>
          <cell r="AO35">
            <v>3008</v>
          </cell>
          <cell r="AP35">
            <v>0</v>
          </cell>
          <cell r="AQ35">
            <v>0</v>
          </cell>
          <cell r="AR35">
            <v>0</v>
          </cell>
          <cell r="AS35">
            <v>26095</v>
          </cell>
          <cell r="AW35">
            <v>0</v>
          </cell>
          <cell r="AX35">
            <v>0</v>
          </cell>
          <cell r="AY35">
            <v>0</v>
          </cell>
          <cell r="AZ35">
            <v>0</v>
          </cell>
          <cell r="BA35">
            <v>0</v>
          </cell>
          <cell r="BB35">
            <v>0</v>
          </cell>
          <cell r="BC35">
            <v>0</v>
          </cell>
          <cell r="BD35">
            <v>0</v>
          </cell>
          <cell r="BE35">
            <v>0</v>
          </cell>
          <cell r="BF35">
            <v>0</v>
          </cell>
          <cell r="BG35">
            <v>0</v>
          </cell>
          <cell r="BH35">
            <v>0</v>
          </cell>
          <cell r="BL35">
            <v>4030</v>
          </cell>
          <cell r="BM35">
            <v>8655</v>
          </cell>
          <cell r="BN35">
            <v>0</v>
          </cell>
          <cell r="BO35">
            <v>7730</v>
          </cell>
          <cell r="BP35">
            <v>2315</v>
          </cell>
          <cell r="BQ35">
            <v>0</v>
          </cell>
          <cell r="BR35">
            <v>2079</v>
          </cell>
          <cell r="BS35">
            <v>0</v>
          </cell>
          <cell r="BT35">
            <v>0</v>
          </cell>
          <cell r="BU35">
            <v>0</v>
          </cell>
          <cell r="BV35">
            <v>0</v>
          </cell>
          <cell r="BW35">
            <v>24809</v>
          </cell>
          <cell r="CA35">
            <v>1799</v>
          </cell>
          <cell r="CB35">
            <v>11009</v>
          </cell>
          <cell r="CC35">
            <v>2954</v>
          </cell>
          <cell r="CD35">
            <v>0</v>
          </cell>
          <cell r="CE35">
            <v>3244</v>
          </cell>
          <cell r="CF35">
            <v>0</v>
          </cell>
          <cell r="CG35">
            <v>3356</v>
          </cell>
          <cell r="CH35">
            <v>0</v>
          </cell>
          <cell r="CI35">
            <v>0</v>
          </cell>
          <cell r="CJ35">
            <v>0</v>
          </cell>
          <cell r="CK35">
            <v>0</v>
          </cell>
          <cell r="CL35">
            <v>22363</v>
          </cell>
          <cell r="CP35">
            <v>0</v>
          </cell>
          <cell r="CQ35">
            <v>0</v>
          </cell>
          <cell r="CR35">
            <v>3123.104761904804</v>
          </cell>
          <cell r="CS35">
            <v>6237.8761904761777</v>
          </cell>
          <cell r="CT35">
            <v>127.46666666655801</v>
          </cell>
          <cell r="CU35">
            <v>4932.4761904759798</v>
          </cell>
          <cell r="CV35">
            <v>2697.085714285713</v>
          </cell>
          <cell r="CW35">
            <v>800.58095238101998</v>
          </cell>
          <cell r="CX35">
            <v>4546.3619047619868</v>
          </cell>
          <cell r="CY35">
            <v>0</v>
          </cell>
          <cell r="CZ35">
            <v>0</v>
          </cell>
        </row>
        <row r="36">
          <cell r="D36">
            <v>7063</v>
          </cell>
          <cell r="E36">
            <v>114152</v>
          </cell>
          <cell r="F36">
            <v>56993</v>
          </cell>
          <cell r="G36">
            <v>103125</v>
          </cell>
          <cell r="H36">
            <v>106068</v>
          </cell>
          <cell r="I36">
            <v>81026</v>
          </cell>
          <cell r="J36">
            <v>43092</v>
          </cell>
          <cell r="K36">
            <v>17740</v>
          </cell>
          <cell r="L36">
            <v>18292</v>
          </cell>
          <cell r="M36">
            <v>9760</v>
          </cell>
          <cell r="N36">
            <v>10618</v>
          </cell>
          <cell r="O36">
            <v>567930</v>
          </cell>
          <cell r="S36">
            <v>18062</v>
          </cell>
          <cell r="T36">
            <v>122018</v>
          </cell>
          <cell r="U36">
            <v>66834</v>
          </cell>
          <cell r="V36">
            <v>99167</v>
          </cell>
          <cell r="W36">
            <v>69832</v>
          </cell>
          <cell r="X36">
            <v>71182</v>
          </cell>
          <cell r="Y36">
            <v>55125</v>
          </cell>
          <cell r="Z36">
            <v>29648</v>
          </cell>
          <cell r="AA36">
            <v>16868</v>
          </cell>
          <cell r="AB36">
            <v>4927</v>
          </cell>
          <cell r="AC36">
            <v>3584</v>
          </cell>
          <cell r="AD36">
            <v>557248</v>
          </cell>
          <cell r="AH36">
            <v>8620</v>
          </cell>
          <cell r="AI36">
            <v>133489</v>
          </cell>
          <cell r="AJ36">
            <v>31384</v>
          </cell>
          <cell r="AK36">
            <v>95579</v>
          </cell>
          <cell r="AL36">
            <v>69752</v>
          </cell>
          <cell r="AM36">
            <v>88464</v>
          </cell>
          <cell r="AN36">
            <v>62038</v>
          </cell>
          <cell r="AO36">
            <v>29104</v>
          </cell>
          <cell r="AP36">
            <v>22630</v>
          </cell>
          <cell r="AQ36">
            <v>9117</v>
          </cell>
          <cell r="AR36">
            <v>14964</v>
          </cell>
          <cell r="AS36">
            <v>565140</v>
          </cell>
          <cell r="AW36">
            <v>14924</v>
          </cell>
          <cell r="AX36">
            <v>72865</v>
          </cell>
          <cell r="AY36">
            <v>44674</v>
          </cell>
          <cell r="AZ36">
            <v>79663</v>
          </cell>
          <cell r="BA36">
            <v>47937</v>
          </cell>
          <cell r="BB36">
            <v>63912</v>
          </cell>
          <cell r="BC36">
            <v>60588</v>
          </cell>
          <cell r="BD36">
            <v>32304</v>
          </cell>
          <cell r="BE36">
            <v>20091</v>
          </cell>
          <cell r="BF36">
            <v>10703</v>
          </cell>
          <cell r="BG36">
            <v>9070</v>
          </cell>
          <cell r="BH36">
            <v>456730</v>
          </cell>
          <cell r="BL36">
            <v>20530</v>
          </cell>
          <cell r="BM36">
            <v>180907</v>
          </cell>
          <cell r="BN36">
            <v>47859</v>
          </cell>
          <cell r="BO36">
            <v>99691</v>
          </cell>
          <cell r="BP36">
            <v>50756</v>
          </cell>
          <cell r="BQ36">
            <v>42517</v>
          </cell>
          <cell r="BR36">
            <v>86841</v>
          </cell>
          <cell r="BS36">
            <v>24809</v>
          </cell>
          <cell r="BT36">
            <v>26366</v>
          </cell>
          <cell r="BU36">
            <v>8453</v>
          </cell>
          <cell r="BV36">
            <v>0</v>
          </cell>
          <cell r="BW36">
            <v>588731</v>
          </cell>
          <cell r="CA36">
            <v>27787</v>
          </cell>
          <cell r="CB36">
            <v>122180</v>
          </cell>
          <cell r="CC36">
            <v>50513</v>
          </cell>
          <cell r="CD36">
            <v>83061</v>
          </cell>
          <cell r="CE36">
            <v>64125</v>
          </cell>
          <cell r="CF36">
            <v>39540</v>
          </cell>
          <cell r="CG36">
            <v>80481</v>
          </cell>
          <cell r="CH36">
            <v>36473</v>
          </cell>
          <cell r="CI36">
            <v>37575</v>
          </cell>
          <cell r="CJ36">
            <v>2161</v>
          </cell>
          <cell r="CK36">
            <v>10217</v>
          </cell>
          <cell r="CL36">
            <v>554113</v>
          </cell>
          <cell r="CP36">
            <v>14966.485714285571</v>
          </cell>
          <cell r="CQ36">
            <v>35833.285714285375</v>
          </cell>
          <cell r="CR36">
            <v>56513.38095238166</v>
          </cell>
          <cell r="CS36">
            <v>139991.25714285701</v>
          </cell>
          <cell r="CT36">
            <v>49198.619047619402</v>
          </cell>
          <cell r="CU36">
            <v>72053.066666667088</v>
          </cell>
          <cell r="CV36">
            <v>68868.638095237708</v>
          </cell>
          <cell r="CW36">
            <v>60389.876190478601</v>
          </cell>
          <cell r="CX36">
            <v>78133.400000000111</v>
          </cell>
          <cell r="CY36">
            <v>45820.352380952565</v>
          </cell>
          <cell r="CZ36">
            <v>18109.304761904568</v>
          </cell>
        </row>
        <row r="84">
          <cell r="D84">
            <v>0</v>
          </cell>
          <cell r="E84">
            <v>0.79624851131401353</v>
          </cell>
          <cell r="F84">
            <v>0.2037514886859865</v>
          </cell>
          <cell r="G84">
            <v>0</v>
          </cell>
          <cell r="H84">
            <v>0</v>
          </cell>
          <cell r="I84">
            <v>0</v>
          </cell>
          <cell r="J84">
            <v>0</v>
          </cell>
          <cell r="K84">
            <v>0</v>
          </cell>
          <cell r="L84">
            <v>0</v>
          </cell>
          <cell r="M84">
            <v>0</v>
          </cell>
          <cell r="N84">
            <v>0</v>
          </cell>
          <cell r="S84">
            <v>0</v>
          </cell>
          <cell r="T84">
            <v>0.54013593736556831</v>
          </cell>
          <cell r="U84">
            <v>0.17258883248730963</v>
          </cell>
          <cell r="V84">
            <v>0</v>
          </cell>
          <cell r="W84">
            <v>0.11898821302589693</v>
          </cell>
          <cell r="X84">
            <v>0</v>
          </cell>
          <cell r="Y84">
            <v>0</v>
          </cell>
          <cell r="Z84">
            <v>0.16820098081390347</v>
          </cell>
          <cell r="AA84">
            <v>0</v>
          </cell>
          <cell r="AB84">
            <v>0</v>
          </cell>
          <cell r="AC84">
            <v>0</v>
          </cell>
          <cell r="AH84">
            <v>0</v>
          </cell>
          <cell r="AI84">
            <v>0.64322120285423035</v>
          </cell>
          <cell r="AJ84">
            <v>0</v>
          </cell>
          <cell r="AK84">
            <v>0.3567787971457696</v>
          </cell>
          <cell r="AL84">
            <v>0</v>
          </cell>
          <cell r="AM84">
            <v>0</v>
          </cell>
          <cell r="AN84">
            <v>0</v>
          </cell>
          <cell r="AO84">
            <v>0</v>
          </cell>
          <cell r="AP84">
            <v>0</v>
          </cell>
          <cell r="AQ84">
            <v>0</v>
          </cell>
          <cell r="AR84">
            <v>0</v>
          </cell>
          <cell r="AW84">
            <v>0</v>
          </cell>
          <cell r="AX84">
            <v>1</v>
          </cell>
          <cell r="AY84">
            <v>0</v>
          </cell>
          <cell r="AZ84">
            <v>0</v>
          </cell>
          <cell r="BA84">
            <v>0</v>
          </cell>
          <cell r="BB84">
            <v>0</v>
          </cell>
          <cell r="BC84">
            <v>0</v>
          </cell>
          <cell r="BD84">
            <v>0</v>
          </cell>
          <cell r="BE84">
            <v>0</v>
          </cell>
          <cell r="BF84">
            <v>0</v>
          </cell>
          <cell r="BG84">
            <v>0</v>
          </cell>
          <cell r="BL84">
            <v>0</v>
          </cell>
          <cell r="BM84">
            <v>1</v>
          </cell>
          <cell r="BN84">
            <v>0</v>
          </cell>
          <cell r="BO84">
            <v>0</v>
          </cell>
          <cell r="BP84">
            <v>0</v>
          </cell>
          <cell r="BQ84">
            <v>0</v>
          </cell>
          <cell r="BR84">
            <v>0</v>
          </cell>
          <cell r="BS84">
            <v>0</v>
          </cell>
          <cell r="BT84">
            <v>0</v>
          </cell>
          <cell r="BU84">
            <v>0</v>
          </cell>
          <cell r="BV84">
            <v>0</v>
          </cell>
          <cell r="CA84">
            <v>0</v>
          </cell>
          <cell r="CB84">
            <v>0.61195956119595607</v>
          </cell>
          <cell r="CC84">
            <v>0</v>
          </cell>
          <cell r="CD84">
            <v>0</v>
          </cell>
          <cell r="CE84">
            <v>0</v>
          </cell>
          <cell r="CF84">
            <v>0</v>
          </cell>
          <cell r="CG84">
            <v>0.38804043880404387</v>
          </cell>
          <cell r="CH84">
            <v>0</v>
          </cell>
          <cell r="CI84">
            <v>0</v>
          </cell>
          <cell r="CJ84">
            <v>0</v>
          </cell>
          <cell r="CK84">
            <v>0</v>
          </cell>
        </row>
        <row r="85">
          <cell r="D85">
            <v>0</v>
          </cell>
          <cell r="E85">
            <v>0</v>
          </cell>
          <cell r="F85">
            <v>0</v>
          </cell>
          <cell r="G85">
            <v>0</v>
          </cell>
          <cell r="H85">
            <v>1</v>
          </cell>
          <cell r="I85">
            <v>0</v>
          </cell>
          <cell r="J85">
            <v>0</v>
          </cell>
          <cell r="K85">
            <v>0</v>
          </cell>
          <cell r="L85">
            <v>0</v>
          </cell>
          <cell r="M85">
            <v>0</v>
          </cell>
          <cell r="N85">
            <v>0</v>
          </cell>
          <cell r="S85">
            <v>0</v>
          </cell>
          <cell r="T85">
            <v>0.40658644711842939</v>
          </cell>
          <cell r="U85">
            <v>0</v>
          </cell>
          <cell r="V85">
            <v>0.2469389909225248</v>
          </cell>
          <cell r="W85">
            <v>0.25474984167194425</v>
          </cell>
          <cell r="X85">
            <v>0</v>
          </cell>
          <cell r="Y85">
            <v>0</v>
          </cell>
          <cell r="Z85">
            <v>9.1724720287101547E-2</v>
          </cell>
          <cell r="AA85">
            <v>0</v>
          </cell>
          <cell r="AB85">
            <v>0</v>
          </cell>
          <cell r="AC85">
            <v>0</v>
          </cell>
          <cell r="AH85">
            <v>0</v>
          </cell>
          <cell r="AI85">
            <v>0.4965001206854936</v>
          </cell>
          <cell r="AJ85">
            <v>6.3802397618472922E-2</v>
          </cell>
          <cell r="AK85">
            <v>0.16497706975621532</v>
          </cell>
          <cell r="AL85">
            <v>0</v>
          </cell>
          <cell r="AM85">
            <v>0</v>
          </cell>
          <cell r="AN85">
            <v>0.27472041193981817</v>
          </cell>
          <cell r="AO85">
            <v>0</v>
          </cell>
          <cell r="AP85">
            <v>0</v>
          </cell>
          <cell r="AQ85">
            <v>0</v>
          </cell>
          <cell r="AR85">
            <v>0</v>
          </cell>
          <cell r="AW85">
            <v>0</v>
          </cell>
          <cell r="AX85">
            <v>0.22468894852403026</v>
          </cell>
          <cell r="AY85">
            <v>0.23627714076604051</v>
          </cell>
          <cell r="AZ85">
            <v>0.11149060746523543</v>
          </cell>
          <cell r="BA85">
            <v>0.27030983166626005</v>
          </cell>
          <cell r="BB85">
            <v>0</v>
          </cell>
          <cell r="BC85">
            <v>0.15723347157843376</v>
          </cell>
          <cell r="BD85">
            <v>0</v>
          </cell>
          <cell r="BE85">
            <v>0</v>
          </cell>
          <cell r="BF85">
            <v>0</v>
          </cell>
          <cell r="BG85">
            <v>0</v>
          </cell>
          <cell r="BL85">
            <v>0</v>
          </cell>
          <cell r="BM85">
            <v>0.42628275308371649</v>
          </cell>
          <cell r="BN85">
            <v>7.6198817604554409E-2</v>
          </cell>
          <cell r="BO85">
            <v>0.25560178089190572</v>
          </cell>
          <cell r="BP85">
            <v>8.2147288519086203E-2</v>
          </cell>
          <cell r="BQ85">
            <v>8.2694693817969497E-2</v>
          </cell>
          <cell r="BR85">
            <v>0</v>
          </cell>
          <cell r="BS85">
            <v>0</v>
          </cell>
          <cell r="BT85">
            <v>7.7111159769359894E-2</v>
          </cell>
          <cell r="BU85">
            <v>0</v>
          </cell>
          <cell r="BV85">
            <v>0</v>
          </cell>
          <cell r="CA85">
            <v>0</v>
          </cell>
          <cell r="CB85">
            <v>0.17577390331927006</v>
          </cell>
          <cell r="CC85">
            <v>8.8395262542571032E-2</v>
          </cell>
          <cell r="CD85">
            <v>0.14125959436791541</v>
          </cell>
          <cell r="CE85">
            <v>0.11919890204849286</v>
          </cell>
          <cell r="CF85">
            <v>0.21318558430335993</v>
          </cell>
          <cell r="CG85">
            <v>0.13871803995323539</v>
          </cell>
          <cell r="CH85">
            <v>0</v>
          </cell>
          <cell r="CI85">
            <v>0.12351954455344889</v>
          </cell>
          <cell r="CJ85">
            <v>0</v>
          </cell>
          <cell r="CK85">
            <v>0</v>
          </cell>
        </row>
        <row r="86">
          <cell r="D86">
            <v>0</v>
          </cell>
          <cell r="E86">
            <v>0.10089161454111674</v>
          </cell>
          <cell r="F86">
            <v>0.25027910746784526</v>
          </cell>
          <cell r="G86">
            <v>0.14727698166302169</v>
          </cell>
          <cell r="H86">
            <v>0.14695581690550108</v>
          </cell>
          <cell r="I86">
            <v>7.3210271154816708E-2</v>
          </cell>
          <cell r="J86">
            <v>0.25266490280942694</v>
          </cell>
          <cell r="K86">
            <v>0</v>
          </cell>
          <cell r="L86">
            <v>0</v>
          </cell>
          <cell r="M86">
            <v>0</v>
          </cell>
          <cell r="N86">
            <v>2.8736599018153456E-2</v>
          </cell>
          <cell r="S86">
            <v>0</v>
          </cell>
          <cell r="T86">
            <v>0</v>
          </cell>
          <cell r="U86">
            <v>0.14321100726462813</v>
          </cell>
          <cell r="V86">
            <v>0.11977269415707417</v>
          </cell>
          <cell r="W86">
            <v>0.14737411794092545</v>
          </cell>
          <cell r="X86">
            <v>0.2031389854499282</v>
          </cell>
          <cell r="Y86">
            <v>0</v>
          </cell>
          <cell r="Z86">
            <v>0.19460460856351866</v>
          </cell>
          <cell r="AA86">
            <v>0.10330759143231823</v>
          </cell>
          <cell r="AB86">
            <v>8.8590995191607166E-2</v>
          </cell>
          <cell r="AC86">
            <v>0</v>
          </cell>
          <cell r="AH86">
            <v>0</v>
          </cell>
          <cell r="AI86">
            <v>0</v>
          </cell>
          <cell r="AJ86">
            <v>0</v>
          </cell>
          <cell r="AK86">
            <v>0.2632059147396571</v>
          </cell>
          <cell r="AL86">
            <v>0</v>
          </cell>
          <cell r="AM86">
            <v>0</v>
          </cell>
          <cell r="AN86">
            <v>0.2945099889885166</v>
          </cell>
          <cell r="AO86">
            <v>0.10294163913795816</v>
          </cell>
          <cell r="AP86">
            <v>0.12156677678150071</v>
          </cell>
          <cell r="AQ86">
            <v>0.10923391536888469</v>
          </cell>
          <cell r="AR86">
            <v>0.10854176498348278</v>
          </cell>
          <cell r="AW86">
            <v>0.11526516608003785</v>
          </cell>
          <cell r="AX86">
            <v>0.25791948889348992</v>
          </cell>
          <cell r="AY86">
            <v>0</v>
          </cell>
          <cell r="AZ86">
            <v>0.12768789375610046</v>
          </cell>
          <cell r="BA86">
            <v>0.25978289804489929</v>
          </cell>
          <cell r="BB86">
            <v>5.6789612233428967E-2</v>
          </cell>
          <cell r="BC86">
            <v>6.9774320447218194E-2</v>
          </cell>
          <cell r="BD86">
            <v>0.1127510426217871</v>
          </cell>
          <cell r="BE86">
            <v>0</v>
          </cell>
          <cell r="BF86">
            <v>0</v>
          </cell>
          <cell r="BG86">
            <v>0</v>
          </cell>
          <cell r="BL86">
            <v>0</v>
          </cell>
          <cell r="BM86">
            <v>0.14220957200084336</v>
          </cell>
          <cell r="BN86">
            <v>6.9084264530184833E-2</v>
          </cell>
          <cell r="BO86">
            <v>0.26133248998524139</v>
          </cell>
          <cell r="BP86">
            <v>0.34651064726966058</v>
          </cell>
          <cell r="BQ86">
            <v>8.3983414154192138E-2</v>
          </cell>
          <cell r="BR86">
            <v>9.6879612059877718E-2</v>
          </cell>
          <cell r="BS86">
            <v>0</v>
          </cell>
          <cell r="BT86">
            <v>0</v>
          </cell>
          <cell r="BU86">
            <v>0</v>
          </cell>
          <cell r="BV86">
            <v>0</v>
          </cell>
          <cell r="CA86">
            <v>0</v>
          </cell>
          <cell r="CB86">
            <v>0.11297377816659968</v>
          </cell>
          <cell r="CC86">
            <v>0.13344997990211147</v>
          </cell>
          <cell r="CD86">
            <v>0.13794244910505285</v>
          </cell>
          <cell r="CE86">
            <v>0.23216607949306031</v>
          </cell>
          <cell r="CF86">
            <v>9.5807816896413114E-2</v>
          </cell>
          <cell r="CG86">
            <v>0.18177949069585983</v>
          </cell>
          <cell r="CH86">
            <v>5.5753907265977821E-2</v>
          </cell>
          <cell r="CI86">
            <v>5.0126498474924931E-2</v>
          </cell>
          <cell r="CJ86">
            <v>0</v>
          </cell>
          <cell r="CK86">
            <v>0</v>
          </cell>
        </row>
        <row r="87">
          <cell r="D87">
            <v>0</v>
          </cell>
          <cell r="E87">
            <v>0.11361644590229612</v>
          </cell>
          <cell r="F87">
            <v>0.10581666124145529</v>
          </cell>
          <cell r="G87">
            <v>0.24355860480256403</v>
          </cell>
          <cell r="H87">
            <v>6.2736309687758215E-2</v>
          </cell>
          <cell r="I87">
            <v>9.6727345569271608E-2</v>
          </cell>
          <cell r="J87">
            <v>0.1706062047725167</v>
          </cell>
          <cell r="K87">
            <v>3.9837744447504819E-2</v>
          </cell>
          <cell r="L87">
            <v>8.2542504444500092E-2</v>
          </cell>
          <cell r="M87">
            <v>3.9524751483586647E-2</v>
          </cell>
          <cell r="N87">
            <v>4.5020907929989737E-2</v>
          </cell>
          <cell r="S87">
            <v>0</v>
          </cell>
          <cell r="T87">
            <v>0.14224024435199326</v>
          </cell>
          <cell r="U87">
            <v>1.93138132603086E-2</v>
          </cell>
          <cell r="V87">
            <v>0.17204697456422138</v>
          </cell>
          <cell r="W87">
            <v>0.10866817631260203</v>
          </cell>
          <cell r="X87">
            <v>0.19710095318342197</v>
          </cell>
          <cell r="Y87">
            <v>8.9117383748485962E-2</v>
          </cell>
          <cell r="Z87">
            <v>7.1686239401758917E-2</v>
          </cell>
          <cell r="AA87">
            <v>5.595344673231871E-2</v>
          </cell>
          <cell r="AB87">
            <v>6.7855073990204851E-2</v>
          </cell>
          <cell r="AC87">
            <v>7.6017694454684287E-2</v>
          </cell>
          <cell r="AH87">
            <v>4.6844673501836721E-2</v>
          </cell>
          <cell r="AI87">
            <v>1.6875925215198203E-2</v>
          </cell>
          <cell r="AJ87">
            <v>7.2843905915894513E-2</v>
          </cell>
          <cell r="AK87">
            <v>0.22219419924337958</v>
          </cell>
          <cell r="AL87">
            <v>0.11449092603761171</v>
          </cell>
          <cell r="AM87">
            <v>0.1083392729864576</v>
          </cell>
          <cell r="AN87">
            <v>0.22243544053950326</v>
          </cell>
          <cell r="AO87">
            <v>1.9310269203355448E-2</v>
          </cell>
          <cell r="AP87">
            <v>8.2636109435824334E-2</v>
          </cell>
          <cell r="AQ87">
            <v>3.3488678107352378E-2</v>
          </cell>
          <cell r="AR87">
            <v>6.0529634300126103E-2</v>
          </cell>
          <cell r="AW87">
            <v>0.10086466025902698</v>
          </cell>
          <cell r="AX87">
            <v>0.18649571380858723</v>
          </cell>
          <cell r="AY87">
            <v>0</v>
          </cell>
          <cell r="AZ87">
            <v>4.3622666716146508E-2</v>
          </cell>
          <cell r="BA87">
            <v>0.11851040932200245</v>
          </cell>
          <cell r="BB87">
            <v>4.006011800942591E-2</v>
          </cell>
          <cell r="BC87">
            <v>0.21894830593387019</v>
          </cell>
          <cell r="BD87">
            <v>0.18089212157197462</v>
          </cell>
          <cell r="BE87">
            <v>0.11056889449660444</v>
          </cell>
          <cell r="BF87">
            <v>0</v>
          </cell>
          <cell r="BG87">
            <v>0</v>
          </cell>
          <cell r="BL87">
            <v>0</v>
          </cell>
          <cell r="BM87">
            <v>0.18434160894765203</v>
          </cell>
          <cell r="BN87">
            <v>0</v>
          </cell>
          <cell r="BO87">
            <v>0.12024393128918212</v>
          </cell>
          <cell r="BP87">
            <v>0.19221417587761377</v>
          </cell>
          <cell r="BQ87">
            <v>0.19423817472104302</v>
          </cell>
          <cell r="BR87">
            <v>0.18112161078765099</v>
          </cell>
          <cell r="BS87">
            <v>4.8786257836424096E-2</v>
          </cell>
          <cell r="BT87">
            <v>7.9054240540433973E-2</v>
          </cell>
          <cell r="BU87">
            <v>0</v>
          </cell>
          <cell r="BV87">
            <v>0</v>
          </cell>
          <cell r="CA87">
            <v>0</v>
          </cell>
          <cell r="CB87">
            <v>0.14869880976397015</v>
          </cell>
          <cell r="CC87">
            <v>0</v>
          </cell>
          <cell r="CD87">
            <v>0.17504539035707081</v>
          </cell>
          <cell r="CE87">
            <v>0.2776477708291305</v>
          </cell>
          <cell r="CF87">
            <v>0.12301795440790801</v>
          </cell>
          <cell r="CG87">
            <v>4.6096429291910428E-2</v>
          </cell>
          <cell r="CH87">
            <v>8.5313697801089369E-2</v>
          </cell>
          <cell r="CI87">
            <v>0</v>
          </cell>
          <cell r="CJ87">
            <v>3.9903167238248938E-2</v>
          </cell>
          <cell r="CK87">
            <v>0.10425660681864031</v>
          </cell>
        </row>
        <row r="88">
          <cell r="D88">
            <v>0</v>
          </cell>
          <cell r="E88">
            <v>6.8272779655210003E-2</v>
          </cell>
          <cell r="F88">
            <v>4.1268901935745096E-2</v>
          </cell>
          <cell r="G88">
            <v>0.2462741189478766</v>
          </cell>
          <cell r="H88">
            <v>0.16783205892887734</v>
          </cell>
          <cell r="I88">
            <v>9.3750486661579424E-2</v>
          </cell>
          <cell r="J88">
            <v>5.9536230981265474E-2</v>
          </cell>
          <cell r="K88">
            <v>2.3515487518103811E-2</v>
          </cell>
          <cell r="L88">
            <v>0.12126827900892342</v>
          </cell>
          <cell r="M88">
            <v>4.4617133602230075E-2</v>
          </cell>
          <cell r="N88">
            <v>0.13364894958964696</v>
          </cell>
          <cell r="S88">
            <v>5.1757265230966298E-2</v>
          </cell>
          <cell r="T88">
            <v>7.3506257838977393E-2</v>
          </cell>
          <cell r="U88">
            <v>6.4726603154271076E-2</v>
          </cell>
          <cell r="V88">
            <v>4.762095375336909E-2</v>
          </cell>
          <cell r="W88">
            <v>0.13671176580471273</v>
          </cell>
          <cell r="X88">
            <v>0.16301070103808074</v>
          </cell>
          <cell r="Y88">
            <v>0.27365036159368078</v>
          </cell>
          <cell r="Z88">
            <v>0.10839804659354735</v>
          </cell>
          <cell r="AA88">
            <v>2.0001067435220024E-2</v>
          </cell>
          <cell r="AB88">
            <v>0</v>
          </cell>
          <cell r="AC88">
            <v>6.0616977557174496E-2</v>
          </cell>
          <cell r="AH88">
            <v>0</v>
          </cell>
          <cell r="AI88">
            <v>6.0434115842868938E-2</v>
          </cell>
          <cell r="AJ88">
            <v>8.5537336321811958E-2</v>
          </cell>
          <cell r="AK88">
            <v>0.19426683968385042</v>
          </cell>
          <cell r="AL88">
            <v>0.16532971570130942</v>
          </cell>
          <cell r="AM88">
            <v>0.17698478235224727</v>
          </cell>
          <cell r="AN88">
            <v>0.14600684204317566</v>
          </cell>
          <cell r="AO88">
            <v>1.9617789312256696E-2</v>
          </cell>
          <cell r="AP88">
            <v>6.9918603279462074E-2</v>
          </cell>
          <cell r="AQ88">
            <v>4.0427037867169988E-2</v>
          </cell>
          <cell r="AR88">
            <v>4.1488734222012505E-2</v>
          </cell>
          <cell r="AW88">
            <v>0</v>
          </cell>
          <cell r="AX88">
            <v>0</v>
          </cell>
          <cell r="AY88">
            <v>3.2135823834815301E-2</v>
          </cell>
          <cell r="AZ88">
            <v>0.24106343617592649</v>
          </cell>
          <cell r="BA88">
            <v>8.8082592349465888E-2</v>
          </cell>
          <cell r="BB88">
            <v>0.22523423047084801</v>
          </cell>
          <cell r="BC88">
            <v>0.21829683117503132</v>
          </cell>
          <cell r="BD88">
            <v>2.9062481351077162E-2</v>
          </cell>
          <cell r="BE88">
            <v>0.13421256788207914</v>
          </cell>
          <cell r="BF88">
            <v>0</v>
          </cell>
          <cell r="BG88">
            <v>3.1912036760756698E-2</v>
          </cell>
          <cell r="BL88">
            <v>0</v>
          </cell>
          <cell r="BM88">
            <v>0.37194493708301662</v>
          </cell>
          <cell r="BN88">
            <v>3.7446161641753233E-2</v>
          </cell>
          <cell r="BO88">
            <v>0.14446414998733215</v>
          </cell>
          <cell r="BP88">
            <v>0.16854995355122035</v>
          </cell>
          <cell r="BQ88">
            <v>3.8206232581707626E-2</v>
          </cell>
          <cell r="BR88">
            <v>9.4231906089012746E-2</v>
          </cell>
          <cell r="BS88">
            <v>0.14515665906595726</v>
          </cell>
          <cell r="BT88">
            <v>0</v>
          </cell>
          <cell r="BU88">
            <v>0</v>
          </cell>
          <cell r="BV88">
            <v>0</v>
          </cell>
          <cell r="CA88">
            <v>0</v>
          </cell>
          <cell r="CB88">
            <v>7.3313012402774852E-2</v>
          </cell>
          <cell r="CC88">
            <v>0.16165650620138744</v>
          </cell>
          <cell r="CD88">
            <v>0.13629037909046318</v>
          </cell>
          <cell r="CE88">
            <v>0.16768271319459044</v>
          </cell>
          <cell r="CF88">
            <v>0.1105213369770864</v>
          </cell>
          <cell r="CG88">
            <v>0.19012332702683765</v>
          </cell>
          <cell r="CH88">
            <v>8.4279307686917521E-2</v>
          </cell>
          <cell r="CI88">
            <v>0</v>
          </cell>
          <cell r="CJ88">
            <v>4.2849134608646908E-2</v>
          </cell>
          <cell r="CK88">
            <v>3.3301800854880527E-2</v>
          </cell>
        </row>
        <row r="89">
          <cell r="D89">
            <v>0</v>
          </cell>
          <cell r="E89">
            <v>3.9695156162334017E-2</v>
          </cell>
          <cell r="F89">
            <v>1.8222835234711052E-2</v>
          </cell>
          <cell r="G89">
            <v>0.24150224424911165</v>
          </cell>
          <cell r="H89">
            <v>0.15703899382831493</v>
          </cell>
          <cell r="I89">
            <v>0.24375818215821957</v>
          </cell>
          <cell r="J89">
            <v>8.0851412006732751E-2</v>
          </cell>
          <cell r="K89">
            <v>1.5335702262951188E-2</v>
          </cell>
          <cell r="L89">
            <v>0.1657471479334206</v>
          </cell>
          <cell r="M89">
            <v>0</v>
          </cell>
          <cell r="N89">
            <v>3.7848326164204228E-2</v>
          </cell>
          <cell r="S89">
            <v>2.584164031482359E-2</v>
          </cell>
          <cell r="T89">
            <v>8.5263427785590526E-2</v>
          </cell>
          <cell r="U89">
            <v>4.8847382038272977E-2</v>
          </cell>
          <cell r="V89">
            <v>0.15661929809567468</v>
          </cell>
          <cell r="W89">
            <v>0.14352754706426224</v>
          </cell>
          <cell r="X89">
            <v>0.15622304925140046</v>
          </cell>
          <cell r="Y89">
            <v>7.4082994708912497E-2</v>
          </cell>
          <cell r="Z89">
            <v>8.4641860971042759E-2</v>
          </cell>
          <cell r="AA89">
            <v>6.6880589245340197E-2</v>
          </cell>
          <cell r="AB89">
            <v>6.2988027069234773E-2</v>
          </cell>
          <cell r="AC89">
            <v>9.5076413870263471E-2</v>
          </cell>
          <cell r="AH89">
            <v>1.6811245772518905E-2</v>
          </cell>
          <cell r="AI89">
            <v>3.0922286114126292E-2</v>
          </cell>
          <cell r="AJ89">
            <v>6.8366330860387722E-2</v>
          </cell>
          <cell r="AK89">
            <v>0.21897679258654562</v>
          </cell>
          <cell r="AL89">
            <v>2.9352399235689358E-2</v>
          </cell>
          <cell r="AM89">
            <v>0.10486844347958699</v>
          </cell>
          <cell r="AN89">
            <v>0.20920761081158668</v>
          </cell>
          <cell r="AO89">
            <v>9.2937303203466312E-2</v>
          </cell>
          <cell r="AP89">
            <v>9.3843352201878477E-2</v>
          </cell>
          <cell r="AQ89">
            <v>4.9455922061844571E-2</v>
          </cell>
          <cell r="AR89">
            <v>8.5258313672369093E-2</v>
          </cell>
          <cell r="AW89">
            <v>3.8780120481927714E-2</v>
          </cell>
          <cell r="AX89">
            <v>0.21696607860011474</v>
          </cell>
          <cell r="AY89">
            <v>3.3733146873207116E-2</v>
          </cell>
          <cell r="AZ89">
            <v>0.17395474756167528</v>
          </cell>
          <cell r="BA89">
            <v>0.13663582903040736</v>
          </cell>
          <cell r="BB89">
            <v>0.14742900172117041</v>
          </cell>
          <cell r="BC89">
            <v>0.13240461847389559</v>
          </cell>
          <cell r="BD89">
            <v>6.5951305220883535E-2</v>
          </cell>
          <cell r="BE89">
            <v>0</v>
          </cell>
          <cell r="BF89">
            <v>1.7910929432013771E-2</v>
          </cell>
          <cell r="BG89">
            <v>3.6234222604704533E-2</v>
          </cell>
          <cell r="BL89">
            <v>0.11583983608701338</v>
          </cell>
          <cell r="BM89">
            <v>0.18453289158202188</v>
          </cell>
          <cell r="BN89">
            <v>5.2007498147260127E-2</v>
          </cell>
          <cell r="BO89">
            <v>4.6100527485940977E-2</v>
          </cell>
          <cell r="BP89">
            <v>9.9993460918087099E-2</v>
          </cell>
          <cell r="BQ89">
            <v>0.1213326648938489</v>
          </cell>
          <cell r="BR89">
            <v>0.29109812982257294</v>
          </cell>
          <cell r="BS89">
            <v>1.7284973189764158E-2</v>
          </cell>
          <cell r="BT89">
            <v>7.1820916343345392E-2</v>
          </cell>
          <cell r="BU89">
            <v>0</v>
          </cell>
          <cell r="BV89">
            <v>0</v>
          </cell>
          <cell r="CA89">
            <v>0</v>
          </cell>
          <cell r="CB89">
            <v>0.15380449875034713</v>
          </cell>
          <cell r="CC89">
            <v>2.7742293807275758E-2</v>
          </cell>
          <cell r="CD89">
            <v>0.14390447098028325</v>
          </cell>
          <cell r="CE89">
            <v>0.10774784782004998</v>
          </cell>
          <cell r="CF89">
            <v>0.19122465981671757</v>
          </cell>
          <cell r="CG89">
            <v>0.22559011385726188</v>
          </cell>
          <cell r="CH89">
            <v>6.3982227159122468E-2</v>
          </cell>
          <cell r="CI89">
            <v>3.000555401277423E-2</v>
          </cell>
          <cell r="CJ89">
            <v>0</v>
          </cell>
          <cell r="CK89">
            <v>5.6012218828103304E-2</v>
          </cell>
        </row>
        <row r="90">
          <cell r="D90">
            <v>0</v>
          </cell>
          <cell r="E90">
            <v>9.2282212653196416E-2</v>
          </cell>
          <cell r="F90">
            <v>1.8057067146169496E-2</v>
          </cell>
          <cell r="G90">
            <v>0.19769081531254437</v>
          </cell>
          <cell r="H90">
            <v>0.15600246060663417</v>
          </cell>
          <cell r="I90">
            <v>0.11721005063171343</v>
          </cell>
          <cell r="J90">
            <v>0.13353522926229119</v>
          </cell>
          <cell r="K90">
            <v>0.1148630104575782</v>
          </cell>
          <cell r="L90">
            <v>0.11692613448161643</v>
          </cell>
          <cell r="M90">
            <v>0</v>
          </cell>
          <cell r="N90">
            <v>5.3442483319926182E-2</v>
          </cell>
          <cell r="S90">
            <v>0</v>
          </cell>
          <cell r="T90">
            <v>5.9174671454349924E-2</v>
          </cell>
          <cell r="U90">
            <v>5.6021362302462498E-2</v>
          </cell>
          <cell r="V90">
            <v>0.22830505076280919</v>
          </cell>
          <cell r="W90">
            <v>0.1769863113573811</v>
          </cell>
          <cell r="X90">
            <v>0.1857991724841879</v>
          </cell>
          <cell r="Y90">
            <v>8.0044838962506609E-2</v>
          </cell>
          <cell r="Z90">
            <v>6.7240216539379907E-2</v>
          </cell>
          <cell r="AA90">
            <v>7.6335599584419378E-2</v>
          </cell>
          <cell r="AB90">
            <v>5.5693272332901958E-2</v>
          </cell>
          <cell r="AC90">
            <v>1.4408617829867123E-2</v>
          </cell>
          <cell r="AH90">
            <v>1.345903632446729E-2</v>
          </cell>
          <cell r="AI90">
            <v>0.16726034312366245</v>
          </cell>
          <cell r="AJ90">
            <v>3.5698796294321322E-2</v>
          </cell>
          <cell r="AK90">
            <v>0.1509431279283891</v>
          </cell>
          <cell r="AL90">
            <v>0.21588493341580814</v>
          </cell>
          <cell r="AM90">
            <v>0.16680530967159382</v>
          </cell>
          <cell r="AN90">
            <v>6.2979473725373089E-2</v>
          </cell>
          <cell r="AO90">
            <v>6.2581319454813045E-2</v>
          </cell>
          <cell r="AP90">
            <v>6.0007536491549884E-2</v>
          </cell>
          <cell r="AQ90">
            <v>2.521169720367724E-2</v>
          </cell>
          <cell r="AR90">
            <v>3.917553626403316E-2</v>
          </cell>
          <cell r="AW90">
            <v>0</v>
          </cell>
          <cell r="AX90">
            <v>6.051945082469834E-2</v>
          </cell>
          <cell r="AY90">
            <v>8.9641123709947312E-2</v>
          </cell>
          <cell r="AZ90">
            <v>6.0561023519752226E-2</v>
          </cell>
          <cell r="BA90">
            <v>0.22969953334649801</v>
          </cell>
          <cell r="BB90">
            <v>0.18244177224399014</v>
          </cell>
          <cell r="BC90">
            <v>0.12800232807092302</v>
          </cell>
          <cell r="BD90">
            <v>0.12225490297972291</v>
          </cell>
          <cell r="BE90">
            <v>0.10107361484976668</v>
          </cell>
          <cell r="BF90">
            <v>2.5795857280937879E-2</v>
          </cell>
          <cell r="BG90">
            <v>0</v>
          </cell>
          <cell r="BL90">
            <v>4.8193332091637175E-2</v>
          </cell>
          <cell r="BM90">
            <v>0.13987707208046191</v>
          </cell>
          <cell r="BN90">
            <v>0</v>
          </cell>
          <cell r="BO90">
            <v>2.1489104116222759E-2</v>
          </cell>
          <cell r="BP90">
            <v>0.25708930899608867</v>
          </cell>
          <cell r="BQ90">
            <v>0.10088005215123859</v>
          </cell>
          <cell r="BR90">
            <v>0.19178385174147886</v>
          </cell>
          <cell r="BS90">
            <v>4.4316911901657666E-2</v>
          </cell>
          <cell r="BT90">
            <v>0.1451271186440678</v>
          </cell>
          <cell r="BU90">
            <v>0</v>
          </cell>
          <cell r="BV90">
            <v>5.1243248277146582E-2</v>
          </cell>
          <cell r="CA90">
            <v>3.1495774510282841E-2</v>
          </cell>
          <cell r="CB90">
            <v>7.9270675589858827E-2</v>
          </cell>
          <cell r="CC90">
            <v>3.4255776464266523E-2</v>
          </cell>
          <cell r="CD90">
            <v>0.27498656636217089</v>
          </cell>
          <cell r="CE90">
            <v>0.16934932343314935</v>
          </cell>
          <cell r="CF90">
            <v>0.14207903864002736</v>
          </cell>
          <cell r="CG90">
            <v>0.10023936300131894</v>
          </cell>
          <cell r="CH90">
            <v>8.6805725172194814E-2</v>
          </cell>
          <cell r="CI90">
            <v>8.1505544428704016E-2</v>
          </cell>
          <cell r="CJ90">
            <v>0</v>
          </cell>
          <cell r="CK90">
            <v>0</v>
          </cell>
        </row>
        <row r="91">
          <cell r="D91">
            <v>4.2900440852314474E-2</v>
          </cell>
          <cell r="E91">
            <v>7.0848640705363702E-2</v>
          </cell>
          <cell r="F91">
            <v>5.4371785451873621E-2</v>
          </cell>
          <cell r="G91">
            <v>0.10801800146950771</v>
          </cell>
          <cell r="H91">
            <v>0.24405767817781043</v>
          </cell>
          <cell r="I91">
            <v>6.9489346069066857E-2</v>
          </cell>
          <cell r="J91">
            <v>0.20311351947097722</v>
          </cell>
          <cell r="K91">
            <v>4.5793534166054368E-2</v>
          </cell>
          <cell r="L91">
            <v>7.458670095518001E-2</v>
          </cell>
          <cell r="M91">
            <v>1.7128949301983835E-2</v>
          </cell>
          <cell r="N91">
            <v>6.9700587803085967E-2</v>
          </cell>
          <cell r="S91">
            <v>0</v>
          </cell>
          <cell r="T91">
            <v>0.12156937486386409</v>
          </cell>
          <cell r="U91">
            <v>6.9320409496841651E-2</v>
          </cell>
          <cell r="V91">
            <v>6.4855151383140922E-2</v>
          </cell>
          <cell r="W91">
            <v>0.13491977056559937</v>
          </cell>
          <cell r="X91">
            <v>0.14287010818267626</v>
          </cell>
          <cell r="Y91">
            <v>0.15257206127931461</v>
          </cell>
          <cell r="Z91">
            <v>9.9261235751107235E-2</v>
          </cell>
          <cell r="AA91">
            <v>0.11384593044362158</v>
          </cell>
          <cell r="AB91">
            <v>8.3342409061206713E-2</v>
          </cell>
          <cell r="AC91">
            <v>1.7461700428374357E-2</v>
          </cell>
          <cell r="AH91">
            <v>0</v>
          </cell>
          <cell r="AI91">
            <v>8.692956940536932E-2</v>
          </cell>
          <cell r="AJ91">
            <v>8.0072481045252969E-2</v>
          </cell>
          <cell r="AK91">
            <v>9.2508702493920181E-2</v>
          </cell>
          <cell r="AL91">
            <v>0.21957941919794002</v>
          </cell>
          <cell r="AM91">
            <v>0.10159744408945687</v>
          </cell>
          <cell r="AN91">
            <v>0.21137761670878832</v>
          </cell>
          <cell r="AO91">
            <v>7.9376281531638934E-2</v>
          </cell>
          <cell r="AP91">
            <v>3.4981641314195795E-2</v>
          </cell>
          <cell r="AQ91">
            <v>4.3383720375756996E-2</v>
          </cell>
          <cell r="AR91">
            <v>5.0202660817319153E-2</v>
          </cell>
          <cell r="AW91">
            <v>0</v>
          </cell>
          <cell r="AX91">
            <v>7.2283258382193891E-2</v>
          </cell>
          <cell r="AY91">
            <v>7.807821483463312E-2</v>
          </cell>
          <cell r="AZ91">
            <v>0.20187852222917971</v>
          </cell>
          <cell r="BA91">
            <v>0.17703648887117893</v>
          </cell>
          <cell r="BB91">
            <v>4.0280070586895887E-2</v>
          </cell>
          <cell r="BC91">
            <v>9.7364376387544832E-2</v>
          </cell>
          <cell r="BD91">
            <v>0.10985370296578813</v>
          </cell>
          <cell r="BE91">
            <v>0.14301815904821541</v>
          </cell>
          <cell r="BF91">
            <v>4.1281949109125061E-2</v>
          </cell>
          <cell r="BG91">
            <v>3.8925257585245059E-2</v>
          </cell>
          <cell r="BL91">
            <v>3.9498580889309368E-2</v>
          </cell>
          <cell r="BM91">
            <v>0.17324976348155155</v>
          </cell>
          <cell r="BN91">
            <v>1.5472248502049826E-2</v>
          </cell>
          <cell r="BO91">
            <v>3.9597130242825608E-2</v>
          </cell>
          <cell r="BP91">
            <v>0.1990795490381583</v>
          </cell>
          <cell r="BQ91">
            <v>0.12216177861873226</v>
          </cell>
          <cell r="BR91">
            <v>0.18680029959003469</v>
          </cell>
          <cell r="BS91">
            <v>5.8646720277514983E-2</v>
          </cell>
          <cell r="BT91">
            <v>0.12224061810154525</v>
          </cell>
          <cell r="BU91">
            <v>2.1266950488804795E-2</v>
          </cell>
          <cell r="BV91">
            <v>2.1976505834121727E-2</v>
          </cell>
          <cell r="CA91">
            <v>6.5015567506368527E-2</v>
          </cell>
          <cell r="CB91">
            <v>0.1048872535144825</v>
          </cell>
          <cell r="CC91">
            <v>0</v>
          </cell>
          <cell r="CD91">
            <v>0.25046702519105574</v>
          </cell>
          <cell r="CE91">
            <v>8.2441739786772342E-2</v>
          </cell>
          <cell r="CF91">
            <v>6.459099915086329E-2</v>
          </cell>
          <cell r="CG91">
            <v>5.9156524200396264E-2</v>
          </cell>
          <cell r="CH91">
            <v>0.10219832059628267</v>
          </cell>
          <cell r="CI91">
            <v>0.10726483630531182</v>
          </cell>
          <cell r="CJ91">
            <v>7.7394093782432311E-2</v>
          </cell>
          <cell r="CK91">
            <v>8.6583639966034534E-2</v>
          </cell>
        </row>
        <row r="92">
          <cell r="D92">
            <v>1.5443751100330588E-2</v>
          </cell>
          <cell r="E92">
            <v>9.2378865828133247E-2</v>
          </cell>
          <cell r="F92">
            <v>0.15499501183466677</v>
          </cell>
          <cell r="G92">
            <v>0.20160990590950881</v>
          </cell>
          <cell r="H92">
            <v>9.111715342031651E-2</v>
          </cell>
          <cell r="I92">
            <v>0.14207468554996969</v>
          </cell>
          <cell r="J92">
            <v>0.19039142426791339</v>
          </cell>
          <cell r="K92">
            <v>2.12339351734121E-2</v>
          </cell>
          <cell r="L92">
            <v>1.9111519727704859E-2</v>
          </cell>
          <cell r="M92">
            <v>0</v>
          </cell>
          <cell r="N92">
            <v>7.1643747188044046E-2</v>
          </cell>
          <cell r="S92">
            <v>9.2793386449409931E-2</v>
          </cell>
          <cell r="T92">
            <v>9.3542203318756359E-2</v>
          </cell>
          <cell r="U92">
            <v>8.6583198546296855E-2</v>
          </cell>
          <cell r="V92">
            <v>0.13841131012999461</v>
          </cell>
          <cell r="W92">
            <v>8.085225343956548E-2</v>
          </cell>
          <cell r="X92">
            <v>0.16647696639309889</v>
          </cell>
          <cell r="Y92">
            <v>0.16423051578505959</v>
          </cell>
          <cell r="Z92">
            <v>0.1038059865412648</v>
          </cell>
          <cell r="AA92">
            <v>3.7341001218075438E-2</v>
          </cell>
          <cell r="AB92">
            <v>1.7362567143912617E-2</v>
          </cell>
          <cell r="AC92">
            <v>1.8600611034565388E-2</v>
          </cell>
          <cell r="AH92">
            <v>0</v>
          </cell>
          <cell r="AI92">
            <v>4.7864307787700892E-2</v>
          </cell>
          <cell r="AJ92">
            <v>9.0298126831414832E-2</v>
          </cell>
          <cell r="AK92">
            <v>8.1567341060695464E-2</v>
          </cell>
          <cell r="AL92">
            <v>8.6077746997229754E-2</v>
          </cell>
          <cell r="AM92">
            <v>0.27017431568841194</v>
          </cell>
          <cell r="AN92">
            <v>0.2792951365622906</v>
          </cell>
          <cell r="AO92">
            <v>9.1188206938624478E-2</v>
          </cell>
          <cell r="AP92">
            <v>5.3524817233551021E-2</v>
          </cell>
          <cell r="AQ92">
            <v>0</v>
          </cell>
          <cell r="AR92">
            <v>0</v>
          </cell>
          <cell r="AW92">
            <v>0</v>
          </cell>
          <cell r="AX92">
            <v>0.13747274187994951</v>
          </cell>
          <cell r="AY92">
            <v>0</v>
          </cell>
          <cell r="AZ92">
            <v>0.18336967749340066</v>
          </cell>
          <cell r="BA92">
            <v>0.11403649718810972</v>
          </cell>
          <cell r="BB92">
            <v>0.12663835647882474</v>
          </cell>
          <cell r="BC92">
            <v>0.15362102605302422</v>
          </cell>
          <cell r="BD92">
            <v>0.15613451164925973</v>
          </cell>
          <cell r="BE92">
            <v>3.6347985768392058E-2</v>
          </cell>
          <cell r="BF92">
            <v>2.6362906002524961E-2</v>
          </cell>
          <cell r="BG92">
            <v>6.6039251692872725E-2</v>
          </cell>
          <cell r="BL92">
            <v>2.0705840079948797E-2</v>
          </cell>
          <cell r="BM92">
            <v>9.8779433396588706E-2</v>
          </cell>
          <cell r="BN92">
            <v>0</v>
          </cell>
          <cell r="BO92">
            <v>0.10759401282324803</v>
          </cell>
          <cell r="BP92">
            <v>0.17785238667370337</v>
          </cell>
          <cell r="BQ92">
            <v>0.25583614988153652</v>
          </cell>
          <cell r="BR92">
            <v>4.2298752484363947E-2</v>
          </cell>
          <cell r="BS92">
            <v>0.18535320075906442</v>
          </cell>
          <cell r="BT92">
            <v>0</v>
          </cell>
          <cell r="BU92">
            <v>8.9167611754269738E-2</v>
          </cell>
          <cell r="BV92">
            <v>2.2423840910877305E-2</v>
          </cell>
          <cell r="CA92">
            <v>5.4419166995657325E-2</v>
          </cell>
          <cell r="CB92">
            <v>0.10516186340307936</v>
          </cell>
          <cell r="CC92">
            <v>4.9200552704303201E-2</v>
          </cell>
          <cell r="CD92">
            <v>0.10190485590209238</v>
          </cell>
          <cell r="CE92">
            <v>0.14983468219502566</v>
          </cell>
          <cell r="CF92">
            <v>0.10925779707856297</v>
          </cell>
          <cell r="CG92">
            <v>0.14082856296881169</v>
          </cell>
          <cell r="CH92">
            <v>5.3580240821160682E-2</v>
          </cell>
          <cell r="CI92">
            <v>8.670548756415318E-2</v>
          </cell>
          <cell r="CJ92">
            <v>0.11636399526253455</v>
          </cell>
          <cell r="CK92">
            <v>3.2742795104619027E-2</v>
          </cell>
        </row>
        <row r="93">
          <cell r="D93">
            <v>0.10411058737789898</v>
          </cell>
          <cell r="E93">
            <v>0.11885086925346468</v>
          </cell>
          <cell r="F93">
            <v>0</v>
          </cell>
          <cell r="G93">
            <v>0.15577210160685528</v>
          </cell>
          <cell r="H93">
            <v>0.12920668132074806</v>
          </cell>
          <cell r="I93">
            <v>0.10394602282745406</v>
          </cell>
          <cell r="J93">
            <v>5.3365932787135757E-2</v>
          </cell>
          <cell r="K93">
            <v>8.2646668155584024E-2</v>
          </cell>
          <cell r="L93">
            <v>0.12365850504860532</v>
          </cell>
          <cell r="M93">
            <v>8.8806084186522166E-2</v>
          </cell>
          <cell r="N93">
            <v>3.96247928249856E-2</v>
          </cell>
          <cell r="S93">
            <v>0</v>
          </cell>
          <cell r="T93">
            <v>0.10172516359309934</v>
          </cell>
          <cell r="U93">
            <v>7.8400753519730318E-2</v>
          </cell>
          <cell r="V93">
            <v>0.13893020027761252</v>
          </cell>
          <cell r="W93">
            <v>0.121224139070659</v>
          </cell>
          <cell r="X93">
            <v>0.19361821666997159</v>
          </cell>
          <cell r="Y93">
            <v>5.6489192940709892E-2</v>
          </cell>
          <cell r="Z93">
            <v>0.20496232401348405</v>
          </cell>
          <cell r="AA93">
            <v>6.3099015136492825E-2</v>
          </cell>
          <cell r="AB93">
            <v>1.2442990283561372E-2</v>
          </cell>
          <cell r="AC93">
            <v>2.9116266772423821E-2</v>
          </cell>
          <cell r="AH93">
            <v>1.7650011407711615E-2</v>
          </cell>
          <cell r="AI93">
            <v>8.3367556468172482E-2</v>
          </cell>
          <cell r="AJ93">
            <v>4.8459958932238194E-2</v>
          </cell>
          <cell r="AK93">
            <v>0.13854437599817476</v>
          </cell>
          <cell r="AL93">
            <v>4.1660962810860139E-2</v>
          </cell>
          <cell r="AM93">
            <v>0.15530002281542324</v>
          </cell>
          <cell r="AN93">
            <v>0.15295459730778005</v>
          </cell>
          <cell r="AO93">
            <v>0.24306639288158796</v>
          </cell>
          <cell r="AP93">
            <v>5.1371206935888661E-2</v>
          </cell>
          <cell r="AQ93">
            <v>1.7494866529774129E-2</v>
          </cell>
          <cell r="AR93">
            <v>5.0120921743098332E-2</v>
          </cell>
          <cell r="AW93">
            <v>0</v>
          </cell>
          <cell r="AX93">
            <v>0.16042997667579353</v>
          </cell>
          <cell r="AY93">
            <v>6.9850927897779136E-2</v>
          </cell>
          <cell r="AZ93">
            <v>0.20008112767467803</v>
          </cell>
          <cell r="BA93">
            <v>0.17440421863908326</v>
          </cell>
          <cell r="BB93">
            <v>0.14437683804887944</v>
          </cell>
          <cell r="BC93">
            <v>0.11160125747895751</v>
          </cell>
          <cell r="BD93">
            <v>1.8446405029915829E-2</v>
          </cell>
          <cell r="BE93">
            <v>2.4865632288814523E-2</v>
          </cell>
          <cell r="BF93">
            <v>0</v>
          </cell>
          <cell r="BG93">
            <v>9.595375722543352E-2</v>
          </cell>
          <cell r="BL93">
            <v>1.817158643270067E-2</v>
          </cell>
          <cell r="BM93">
            <v>0.15013045480124829</v>
          </cell>
          <cell r="BN93">
            <v>4.6114493272624957E-2</v>
          </cell>
          <cell r="BO93">
            <v>0.13595948227349466</v>
          </cell>
          <cell r="BP93">
            <v>0.16828157773571392</v>
          </cell>
          <cell r="BQ93">
            <v>9.1042103647618555E-2</v>
          </cell>
          <cell r="BR93">
            <v>0.14831943520744872</v>
          </cell>
          <cell r="BS93">
            <v>6.5646902337954671E-2</v>
          </cell>
          <cell r="BT93">
            <v>5.9518084616565201E-2</v>
          </cell>
          <cell r="BU93">
            <v>3.7161712794802272E-2</v>
          </cell>
          <cell r="BV93">
            <v>7.9664398628945615E-2</v>
          </cell>
          <cell r="CA93">
            <v>8.9269572982803871E-2</v>
          </cell>
          <cell r="CB93">
            <v>9.4279211090903148E-2</v>
          </cell>
          <cell r="CC93">
            <v>4.2494799777833443E-2</v>
          </cell>
          <cell r="CD93">
            <v>8.9846770416997915E-2</v>
          </cell>
          <cell r="CE93">
            <v>0.14558443962841555</v>
          </cell>
          <cell r="CF93">
            <v>0.20920684360127637</v>
          </cell>
          <cell r="CG93">
            <v>0.12969517441163977</v>
          </cell>
          <cell r="CH93">
            <v>5.0630016444681618E-2</v>
          </cell>
          <cell r="CI93">
            <v>4.2342332531065202E-2</v>
          </cell>
          <cell r="CJ93">
            <v>2.4754146564586216E-2</v>
          </cell>
          <cell r="CK93">
            <v>8.1907583067423198E-2</v>
          </cell>
        </row>
        <row r="94">
          <cell r="D94">
            <v>6.8688311450493506E-2</v>
          </cell>
          <cell r="E94">
            <v>0.21893827024849383</v>
          </cell>
          <cell r="F94">
            <v>2.9848559761211521E-2</v>
          </cell>
          <cell r="G94">
            <v>0.11922943104616456</v>
          </cell>
          <cell r="H94">
            <v>0.12867842297057261</v>
          </cell>
          <cell r="I94">
            <v>3.2320679741434565E-2</v>
          </cell>
          <cell r="J94">
            <v>6.7644527458843778E-2</v>
          </cell>
          <cell r="K94">
            <v>0.26898496584812026</v>
          </cell>
          <cell r="L94">
            <v>0</v>
          </cell>
          <cell r="M94">
            <v>0</v>
          </cell>
          <cell r="N94">
            <v>6.5666831474665344E-2</v>
          </cell>
          <cell r="S94">
            <v>0</v>
          </cell>
          <cell r="T94">
            <v>2.8353746745105605E-2</v>
          </cell>
          <cell r="U94">
            <v>5.3139164818208122E-2</v>
          </cell>
          <cell r="V94">
            <v>0.15229691066319478</v>
          </cell>
          <cell r="W94">
            <v>0.12712572732825408</v>
          </cell>
          <cell r="X94">
            <v>0.23325939499148102</v>
          </cell>
          <cell r="Y94">
            <v>7.7506670524319282E-2</v>
          </cell>
          <cell r="Z94">
            <v>4.2000192882630918E-2</v>
          </cell>
          <cell r="AA94">
            <v>0.16854727231812774</v>
          </cell>
          <cell r="AB94">
            <v>8.9417172983572824E-2</v>
          </cell>
          <cell r="AC94">
            <v>2.8321599639952424E-2</v>
          </cell>
          <cell r="AH94">
            <v>0</v>
          </cell>
          <cell r="AI94">
            <v>0.14695837975053419</v>
          </cell>
          <cell r="AJ94">
            <v>8.9687163285059449E-2</v>
          </cell>
          <cell r="AK94">
            <v>0.14286757857442883</v>
          </cell>
          <cell r="AL94">
            <v>6.2640393009112991E-2</v>
          </cell>
          <cell r="AM94">
            <v>0.15145095604214986</v>
          </cell>
          <cell r="AN94">
            <v>0.18991179209964024</v>
          </cell>
          <cell r="AO94">
            <v>3.5283160143908539E-2</v>
          </cell>
          <cell r="AP94">
            <v>0.15177968113665832</v>
          </cell>
          <cell r="AQ94">
            <v>0</v>
          </cell>
          <cell r="AR94">
            <v>2.9420895958507588E-2</v>
          </cell>
          <cell r="AW94">
            <v>0</v>
          </cell>
          <cell r="AX94">
            <v>0.29011673151750972</v>
          </cell>
          <cell r="AY94">
            <v>0.14926070038910505</v>
          </cell>
          <cell r="AZ94">
            <v>0</v>
          </cell>
          <cell r="BA94">
            <v>0</v>
          </cell>
          <cell r="BB94">
            <v>4.5875486381322959E-2</v>
          </cell>
          <cell r="BC94">
            <v>0.2696498054474708</v>
          </cell>
          <cell r="BD94">
            <v>0.16601167315175097</v>
          </cell>
          <cell r="BE94">
            <v>7.9085603112840464E-2</v>
          </cell>
          <cell r="BF94">
            <v>0</v>
          </cell>
          <cell r="BG94">
            <v>0</v>
          </cell>
          <cell r="BL94">
            <v>0.15471606480036076</v>
          </cell>
          <cell r="BM94">
            <v>0.1645679397786797</v>
          </cell>
          <cell r="BN94">
            <v>4.185312380754154E-2</v>
          </cell>
          <cell r="BO94">
            <v>0.14467339646858848</v>
          </cell>
          <cell r="BP94">
            <v>0.13494293544246713</v>
          </cell>
          <cell r="BQ94">
            <v>2.4577652894855518E-2</v>
          </cell>
          <cell r="BR94">
            <v>0.12014777812467478</v>
          </cell>
          <cell r="BS94">
            <v>0.18501751829881707</v>
          </cell>
          <cell r="BT94">
            <v>2.9520935234328929E-2</v>
          </cell>
          <cell r="BU94">
            <v>0</v>
          </cell>
          <cell r="BV94">
            <v>0</v>
          </cell>
          <cell r="CA94">
            <v>0</v>
          </cell>
          <cell r="CB94">
            <v>0.20296953064527479</v>
          </cell>
          <cell r="CC94">
            <v>0</v>
          </cell>
          <cell r="CD94">
            <v>0.10168179579199212</v>
          </cell>
          <cell r="CE94">
            <v>0.16247976919287876</v>
          </cell>
          <cell r="CF94">
            <v>8.3695728660896487E-2</v>
          </cell>
          <cell r="CG94">
            <v>0.17385124199563717</v>
          </cell>
          <cell r="CH94">
            <v>0.10805713883611287</v>
          </cell>
          <cell r="CI94">
            <v>6.2782351699387798E-2</v>
          </cell>
          <cell r="CJ94">
            <v>5.3353036380268809E-2</v>
          </cell>
          <cell r="CK94">
            <v>5.1129406797551194E-2</v>
          </cell>
        </row>
        <row r="95">
          <cell r="D95">
            <v>0</v>
          </cell>
          <cell r="E95">
            <v>0.23833685694150811</v>
          </cell>
          <cell r="F95">
            <v>7.291519849659385E-2</v>
          </cell>
          <cell r="G95">
            <v>8.2123561193328629E-2</v>
          </cell>
          <cell r="H95">
            <v>8.81841672539347E-2</v>
          </cell>
          <cell r="I95">
            <v>8.4801503406154569E-2</v>
          </cell>
          <cell r="J95">
            <v>0.20169133192389008</v>
          </cell>
          <cell r="K95">
            <v>0</v>
          </cell>
          <cell r="L95">
            <v>0.19370448672774254</v>
          </cell>
          <cell r="M95">
            <v>0</v>
          </cell>
          <cell r="N95">
            <v>3.8266384778012683E-2</v>
          </cell>
          <cell r="S95">
            <v>0</v>
          </cell>
          <cell r="T95">
            <v>0</v>
          </cell>
          <cell r="U95">
            <v>9.9636545933074319E-2</v>
          </cell>
          <cell r="V95">
            <v>0.11693194635919288</v>
          </cell>
          <cell r="W95">
            <v>0</v>
          </cell>
          <cell r="X95">
            <v>0.2484647198897105</v>
          </cell>
          <cell r="Y95">
            <v>0.42912645694949242</v>
          </cell>
          <cell r="Z95">
            <v>0</v>
          </cell>
          <cell r="AA95">
            <v>0</v>
          </cell>
          <cell r="AB95">
            <v>0</v>
          </cell>
          <cell r="AC95">
            <v>0.10577766637423236</v>
          </cell>
          <cell r="AH95">
            <v>0</v>
          </cell>
          <cell r="AI95">
            <v>0.44588206021398358</v>
          </cell>
          <cell r="AJ95">
            <v>0.13629703353515246</v>
          </cell>
          <cell r="AK95">
            <v>4.2796715600895742E-2</v>
          </cell>
          <cell r="AL95">
            <v>9.3417378562937164E-2</v>
          </cell>
          <cell r="AM95">
            <v>9.6486135301761075E-2</v>
          </cell>
          <cell r="AN95">
            <v>9.1343894279948018E-2</v>
          </cell>
          <cell r="AO95">
            <v>9.377678250532194E-2</v>
          </cell>
          <cell r="AP95">
            <v>0</v>
          </cell>
          <cell r="AQ95">
            <v>0</v>
          </cell>
          <cell r="AR95">
            <v>0</v>
          </cell>
          <cell r="AW95">
            <v>0</v>
          </cell>
          <cell r="AX95">
            <v>0.45260053368288</v>
          </cell>
          <cell r="AY95">
            <v>0</v>
          </cell>
          <cell r="AZ95">
            <v>7.3381396002059826E-2</v>
          </cell>
          <cell r="BA95">
            <v>0.13721267730911474</v>
          </cell>
          <cell r="BB95">
            <v>0.1491971349655915</v>
          </cell>
          <cell r="BC95">
            <v>3.8364308787041806E-2</v>
          </cell>
          <cell r="BD95">
            <v>8.8970553813023739E-2</v>
          </cell>
          <cell r="BE95">
            <v>6.0273395440288376E-2</v>
          </cell>
          <cell r="BF95">
            <v>0</v>
          </cell>
          <cell r="BG95">
            <v>0</v>
          </cell>
          <cell r="BL95">
            <v>0</v>
          </cell>
          <cell r="BM95">
            <v>0</v>
          </cell>
          <cell r="BN95">
            <v>0</v>
          </cell>
          <cell r="BO95">
            <v>0.45345239769371398</v>
          </cell>
          <cell r="BP95">
            <v>0</v>
          </cell>
          <cell r="BQ95">
            <v>0.28670369849528898</v>
          </cell>
          <cell r="BR95">
            <v>0.1276894951483617</v>
          </cell>
          <cell r="BS95">
            <v>0</v>
          </cell>
          <cell r="BT95">
            <v>0.13211925186331036</v>
          </cell>
          <cell r="BU95">
            <v>0</v>
          </cell>
          <cell r="BV95">
            <v>0</v>
          </cell>
          <cell r="CA95">
            <v>0.10858216746711213</v>
          </cell>
          <cell r="CB95">
            <v>0.12858170344075542</v>
          </cell>
          <cell r="CC95">
            <v>0.11266559940604626</v>
          </cell>
          <cell r="CD95">
            <v>5.7400060323426372E-2</v>
          </cell>
          <cell r="CE95">
            <v>0</v>
          </cell>
          <cell r="CF95">
            <v>0.29368228115356954</v>
          </cell>
          <cell r="CG95">
            <v>0</v>
          </cell>
          <cell r="CH95">
            <v>8.4290387694021016E-2</v>
          </cell>
          <cell r="CI95">
            <v>8.2341476995893365E-2</v>
          </cell>
          <cell r="CJ95">
            <v>0</v>
          </cell>
          <cell r="CK95">
            <v>0.13247952483701075</v>
          </cell>
        </row>
        <row r="96">
          <cell r="D96">
            <v>0</v>
          </cell>
          <cell r="E96">
            <v>0.50965508612420241</v>
          </cell>
          <cell r="F96">
            <v>0.12737206489552488</v>
          </cell>
          <cell r="G96">
            <v>0.22450681903490846</v>
          </cell>
          <cell r="H96">
            <v>0</v>
          </cell>
          <cell r="I96">
            <v>0</v>
          </cell>
          <cell r="J96">
            <v>0.13850773658089002</v>
          </cell>
          <cell r="K96">
            <v>0</v>
          </cell>
          <cell r="L96">
            <v>0</v>
          </cell>
          <cell r="M96">
            <v>0</v>
          </cell>
          <cell r="N96">
            <v>0</v>
          </cell>
          <cell r="S96">
            <v>0</v>
          </cell>
          <cell r="T96">
            <v>0.27555325927839491</v>
          </cell>
          <cell r="U96">
            <v>0</v>
          </cell>
          <cell r="V96">
            <v>0</v>
          </cell>
          <cell r="W96">
            <v>0.28872814948764314</v>
          </cell>
          <cell r="X96">
            <v>0</v>
          </cell>
          <cell r="Y96">
            <v>0.43571859123396195</v>
          </cell>
          <cell r="Z96">
            <v>0</v>
          </cell>
          <cell r="AA96">
            <v>0</v>
          </cell>
          <cell r="AB96">
            <v>0</v>
          </cell>
          <cell r="AC96">
            <v>0</v>
          </cell>
          <cell r="AH96">
            <v>0</v>
          </cell>
          <cell r="AI96">
            <v>6.6572807723250207E-2</v>
          </cell>
          <cell r="AJ96">
            <v>0.21938857602574416</v>
          </cell>
          <cell r="AK96">
            <v>7.3974255832662913E-2</v>
          </cell>
          <cell r="AL96">
            <v>0.11894609814963797</v>
          </cell>
          <cell r="AM96">
            <v>0.1322204344328238</v>
          </cell>
          <cell r="AN96">
            <v>0.2337087691069992</v>
          </cell>
          <cell r="AO96">
            <v>0</v>
          </cell>
          <cell r="AP96">
            <v>0.15514883346741754</v>
          </cell>
          <cell r="AQ96">
            <v>0</v>
          </cell>
          <cell r="AR96">
            <v>0</v>
          </cell>
          <cell r="AW96">
            <v>0</v>
          </cell>
          <cell r="AX96">
            <v>0.19002250203475846</v>
          </cell>
          <cell r="AY96">
            <v>0.18006415473739645</v>
          </cell>
          <cell r="AZ96">
            <v>0</v>
          </cell>
          <cell r="BA96">
            <v>0</v>
          </cell>
          <cell r="BB96">
            <v>0</v>
          </cell>
          <cell r="BC96">
            <v>9.0439029061138501E-2</v>
          </cell>
          <cell r="BD96">
            <v>0</v>
          </cell>
          <cell r="BE96">
            <v>0.16584478383683632</v>
          </cell>
          <cell r="BF96">
            <v>0</v>
          </cell>
          <cell r="BG96">
            <v>0.37362953032987023</v>
          </cell>
          <cell r="BL96">
            <v>0.12045671927307508</v>
          </cell>
          <cell r="BM96">
            <v>0.42282400765184125</v>
          </cell>
          <cell r="BN96">
            <v>0</v>
          </cell>
          <cell r="BO96">
            <v>0.17542443806791008</v>
          </cell>
          <cell r="BP96">
            <v>0</v>
          </cell>
          <cell r="BQ96">
            <v>0.11657101865136299</v>
          </cell>
          <cell r="BR96">
            <v>6.1543519846963178E-2</v>
          </cell>
          <cell r="BS96">
            <v>0</v>
          </cell>
          <cell r="BT96">
            <v>0</v>
          </cell>
          <cell r="BU96">
            <v>0</v>
          </cell>
          <cell r="BV96">
            <v>0.10318029650884744</v>
          </cell>
          <cell r="CA96">
            <v>0.28161699340289148</v>
          </cell>
          <cell r="CB96">
            <v>0.10550694801852804</v>
          </cell>
          <cell r="CC96">
            <v>5.4461236139053945E-2</v>
          </cell>
          <cell r="CD96">
            <v>0</v>
          </cell>
          <cell r="CE96">
            <v>4.3770177326533474E-2</v>
          </cell>
          <cell r="CF96">
            <v>0</v>
          </cell>
          <cell r="CG96">
            <v>0.21714312450287745</v>
          </cell>
          <cell r="CH96">
            <v>5.6519908295513031E-2</v>
          </cell>
          <cell r="CI96">
            <v>8.3048706311701678E-2</v>
          </cell>
          <cell r="CJ96">
            <v>8.1294156178355864E-2</v>
          </cell>
          <cell r="CK96">
            <v>7.663874982454498E-2</v>
          </cell>
        </row>
        <row r="98">
          <cell r="D98">
            <v>0</v>
          </cell>
          <cell r="E98">
            <v>0.86332849540396706</v>
          </cell>
          <cell r="F98">
            <v>0.13659087243992904</v>
          </cell>
          <cell r="G98">
            <v>0</v>
          </cell>
          <cell r="H98">
            <v>0</v>
          </cell>
          <cell r="I98">
            <v>0</v>
          </cell>
          <cell r="J98">
            <v>0</v>
          </cell>
          <cell r="K98">
            <v>0</v>
          </cell>
          <cell r="L98">
            <v>0</v>
          </cell>
          <cell r="M98">
            <v>0</v>
          </cell>
          <cell r="N98">
            <v>0</v>
          </cell>
          <cell r="S98">
            <v>0</v>
          </cell>
          <cell r="T98">
            <v>0.7155963302752294</v>
          </cell>
          <cell r="U98">
            <v>0</v>
          </cell>
          <cell r="V98">
            <v>0.28440366972477066</v>
          </cell>
          <cell r="W98">
            <v>0</v>
          </cell>
          <cell r="X98">
            <v>0</v>
          </cell>
          <cell r="Y98">
            <v>0</v>
          </cell>
          <cell r="Z98">
            <v>0</v>
          </cell>
          <cell r="AA98">
            <v>0</v>
          </cell>
          <cell r="AB98">
            <v>0</v>
          </cell>
          <cell r="AC98">
            <v>0</v>
          </cell>
          <cell r="AH98">
            <v>0</v>
          </cell>
          <cell r="AI98">
            <v>1</v>
          </cell>
          <cell r="AJ98">
            <v>0</v>
          </cell>
          <cell r="AK98">
            <v>0</v>
          </cell>
          <cell r="AL98">
            <v>0</v>
          </cell>
          <cell r="AM98">
            <v>0</v>
          </cell>
          <cell r="AN98">
            <v>0</v>
          </cell>
          <cell r="AO98">
            <v>0</v>
          </cell>
          <cell r="AP98">
            <v>0</v>
          </cell>
          <cell r="AQ98">
            <v>0</v>
          </cell>
          <cell r="AR98">
            <v>0</v>
          </cell>
          <cell r="AW98">
            <v>0</v>
          </cell>
          <cell r="AX98">
            <v>1</v>
          </cell>
          <cell r="AY98">
            <v>0</v>
          </cell>
          <cell r="AZ98">
            <v>0</v>
          </cell>
          <cell r="BA98">
            <v>0</v>
          </cell>
          <cell r="BB98">
            <v>0</v>
          </cell>
          <cell r="BC98">
            <v>0</v>
          </cell>
          <cell r="BD98">
            <v>0</v>
          </cell>
          <cell r="BE98">
            <v>0</v>
          </cell>
          <cell r="BF98">
            <v>0</v>
          </cell>
          <cell r="BG98">
            <v>0</v>
          </cell>
          <cell r="BL98">
            <v>0</v>
          </cell>
          <cell r="BM98">
            <v>1</v>
          </cell>
          <cell r="BN98">
            <v>0</v>
          </cell>
          <cell r="BO98">
            <v>0</v>
          </cell>
          <cell r="BP98">
            <v>0</v>
          </cell>
          <cell r="BQ98">
            <v>0</v>
          </cell>
          <cell r="BR98">
            <v>0</v>
          </cell>
          <cell r="BS98">
            <v>0</v>
          </cell>
          <cell r="BT98">
            <v>0</v>
          </cell>
          <cell r="BU98">
            <v>0</v>
          </cell>
          <cell r="BV98">
            <v>0</v>
          </cell>
          <cell r="CA98">
            <v>0</v>
          </cell>
          <cell r="CB98">
            <v>1</v>
          </cell>
          <cell r="CC98">
            <v>0</v>
          </cell>
          <cell r="CD98">
            <v>0</v>
          </cell>
          <cell r="CE98">
            <v>0</v>
          </cell>
          <cell r="CF98">
            <v>0</v>
          </cell>
          <cell r="CG98">
            <v>0</v>
          </cell>
          <cell r="CH98">
            <v>0</v>
          </cell>
          <cell r="CI98">
            <v>0</v>
          </cell>
          <cell r="CJ98">
            <v>0</v>
          </cell>
          <cell r="CK98">
            <v>0</v>
          </cell>
        </row>
        <row r="99">
          <cell r="D99">
            <v>0</v>
          </cell>
          <cell r="E99">
            <v>0.15937158699487525</v>
          </cell>
          <cell r="F99">
            <v>0.16416029572376711</v>
          </cell>
          <cell r="G99">
            <v>0.17516592455683441</v>
          </cell>
          <cell r="H99">
            <v>0.15643115181046796</v>
          </cell>
          <cell r="I99">
            <v>0</v>
          </cell>
          <cell r="J99">
            <v>0.34478702848021509</v>
          </cell>
          <cell r="K99">
            <v>0</v>
          </cell>
          <cell r="L99">
            <v>0</v>
          </cell>
          <cell r="M99">
            <v>0</v>
          </cell>
          <cell r="N99">
            <v>0</v>
          </cell>
          <cell r="S99">
            <v>0</v>
          </cell>
          <cell r="T99">
            <v>0.62019769693264037</v>
          </cell>
          <cell r="U99">
            <v>0</v>
          </cell>
          <cell r="V99">
            <v>0</v>
          </cell>
          <cell r="W99">
            <v>0.18526444512381535</v>
          </cell>
          <cell r="X99">
            <v>0.19443595230816263</v>
          </cell>
          <cell r="Y99">
            <v>0</v>
          </cell>
          <cell r="Z99">
            <v>0</v>
          </cell>
          <cell r="AA99">
            <v>0</v>
          </cell>
          <cell r="AB99">
            <v>0</v>
          </cell>
          <cell r="AC99">
            <v>0</v>
          </cell>
          <cell r="AH99">
            <v>0</v>
          </cell>
          <cell r="AI99">
            <v>0.36505954239329202</v>
          </cell>
          <cell r="AJ99">
            <v>0</v>
          </cell>
          <cell r="AK99">
            <v>0.63489585656304359</v>
          </cell>
          <cell r="AL99">
            <v>0</v>
          </cell>
          <cell r="AM99">
            <v>0</v>
          </cell>
          <cell r="AN99">
            <v>0</v>
          </cell>
          <cell r="AO99">
            <v>0</v>
          </cell>
          <cell r="AP99">
            <v>0</v>
          </cell>
          <cell r="AQ99">
            <v>0</v>
          </cell>
          <cell r="AR99">
            <v>0</v>
          </cell>
          <cell r="AW99">
            <v>0</v>
          </cell>
          <cell r="AX99">
            <v>0.25718505055094854</v>
          </cell>
          <cell r="AY99">
            <v>0</v>
          </cell>
          <cell r="AZ99">
            <v>0.23014881290469158</v>
          </cell>
          <cell r="BA99">
            <v>0</v>
          </cell>
          <cell r="BB99">
            <v>0.26331932295808247</v>
          </cell>
          <cell r="BC99">
            <v>0.2495740088606157</v>
          </cell>
          <cell r="BD99">
            <v>0</v>
          </cell>
          <cell r="BE99">
            <v>0</v>
          </cell>
          <cell r="BF99">
            <v>0</v>
          </cell>
          <cell r="BG99">
            <v>0</v>
          </cell>
          <cell r="BL99">
            <v>0</v>
          </cell>
          <cell r="BM99">
            <v>0.80002002803925498</v>
          </cell>
          <cell r="BN99">
            <v>0.19997997196074505</v>
          </cell>
          <cell r="BO99">
            <v>0</v>
          </cell>
          <cell r="BP99">
            <v>0</v>
          </cell>
          <cell r="BQ99">
            <v>0</v>
          </cell>
          <cell r="BR99">
            <v>0</v>
          </cell>
          <cell r="BS99">
            <v>0</v>
          </cell>
          <cell r="BT99">
            <v>0</v>
          </cell>
          <cell r="BU99">
            <v>0</v>
          </cell>
          <cell r="BV99">
            <v>0</v>
          </cell>
          <cell r="CA99">
            <v>0</v>
          </cell>
          <cell r="CB99">
            <v>0</v>
          </cell>
          <cell r="CC99">
            <v>0.83700440528634357</v>
          </cell>
          <cell r="CD99">
            <v>0.16299559471365638</v>
          </cell>
          <cell r="CE99">
            <v>0</v>
          </cell>
          <cell r="CF99">
            <v>0</v>
          </cell>
          <cell r="CG99">
            <v>0</v>
          </cell>
          <cell r="CH99">
            <v>0</v>
          </cell>
          <cell r="CI99">
            <v>0</v>
          </cell>
          <cell r="CJ99">
            <v>0</v>
          </cell>
          <cell r="CK99">
            <v>0</v>
          </cell>
        </row>
        <row r="100">
          <cell r="D100">
            <v>0</v>
          </cell>
          <cell r="E100">
            <v>0.21218581687612209</v>
          </cell>
          <cell r="F100">
            <v>0.20051615798922801</v>
          </cell>
          <cell r="G100">
            <v>0.13046080191502094</v>
          </cell>
          <cell r="H100">
            <v>0.36909036505086773</v>
          </cell>
          <cell r="I100">
            <v>0</v>
          </cell>
          <cell r="J100">
            <v>8.7709455415918611E-2</v>
          </cell>
          <cell r="K100">
            <v>0</v>
          </cell>
          <cell r="L100">
            <v>0</v>
          </cell>
          <cell r="M100">
            <v>0</v>
          </cell>
          <cell r="N100">
            <v>0</v>
          </cell>
          <cell r="S100">
            <v>0</v>
          </cell>
          <cell r="T100">
            <v>9.8941504178272979E-2</v>
          </cell>
          <cell r="U100">
            <v>0.18974930362116993</v>
          </cell>
          <cell r="V100">
            <v>0.23710306406685236</v>
          </cell>
          <cell r="W100">
            <v>0.34362116991643454</v>
          </cell>
          <cell r="X100">
            <v>0</v>
          </cell>
          <cell r="Y100">
            <v>0.1305849582172702</v>
          </cell>
          <cell r="Z100">
            <v>0</v>
          </cell>
          <cell r="AA100">
            <v>0</v>
          </cell>
          <cell r="AB100">
            <v>0</v>
          </cell>
          <cell r="AC100">
            <v>0</v>
          </cell>
          <cell r="AH100">
            <v>0</v>
          </cell>
          <cell r="AI100">
            <v>0.18436967286305705</v>
          </cell>
          <cell r="AJ100">
            <v>9.2337040344183788E-2</v>
          </cell>
          <cell r="AK100">
            <v>0.10284925724490625</v>
          </cell>
          <cell r="AL100">
            <v>7.2915821089374139E-2</v>
          </cell>
          <cell r="AM100">
            <v>0.30757366669372516</v>
          </cell>
          <cell r="AN100">
            <v>0.1285209838460914</v>
          </cell>
          <cell r="AO100">
            <v>0.11145385177368293</v>
          </cell>
          <cell r="AP100">
            <v>0</v>
          </cell>
          <cell r="AQ100">
            <v>0</v>
          </cell>
          <cell r="AR100">
            <v>0</v>
          </cell>
          <cell r="AW100">
            <v>0</v>
          </cell>
          <cell r="AX100">
            <v>0</v>
          </cell>
          <cell r="AY100">
            <v>6.0261233978770916E-2</v>
          </cell>
          <cell r="AZ100">
            <v>7.0998134043008782E-2</v>
          </cell>
          <cell r="BA100">
            <v>0.27126732128108655</v>
          </cell>
          <cell r="BB100">
            <v>0.15010247468722279</v>
          </cell>
          <cell r="BC100">
            <v>0.2046740693157138</v>
          </cell>
          <cell r="BD100">
            <v>0.12896515860634425</v>
          </cell>
          <cell r="BE100">
            <v>0.11373160808785293</v>
          </cell>
          <cell r="BF100">
            <v>0</v>
          </cell>
          <cell r="BG100">
            <v>0</v>
          </cell>
          <cell r="BL100">
            <v>0</v>
          </cell>
          <cell r="BM100">
            <v>0.33489852147929683</v>
          </cell>
          <cell r="BN100">
            <v>0</v>
          </cell>
          <cell r="BO100">
            <v>0.24137529589817222</v>
          </cell>
          <cell r="BP100">
            <v>0.17474484846132951</v>
          </cell>
          <cell r="BQ100">
            <v>0</v>
          </cell>
          <cell r="BR100">
            <v>0.16496565640886338</v>
          </cell>
          <cell r="BS100">
            <v>0</v>
          </cell>
          <cell r="BT100">
            <v>0</v>
          </cell>
          <cell r="BU100">
            <v>8.3976871434669559E-2</v>
          </cell>
          <cell r="BV100">
            <v>0</v>
          </cell>
          <cell r="CA100">
            <v>0.21350130999498299</v>
          </cell>
          <cell r="CB100">
            <v>0</v>
          </cell>
          <cell r="CC100">
            <v>0</v>
          </cell>
          <cell r="CD100">
            <v>0.10251407547800881</v>
          </cell>
          <cell r="CE100">
            <v>0.12208038352193545</v>
          </cell>
          <cell r="CF100">
            <v>0</v>
          </cell>
          <cell r="CG100">
            <v>0.28334912759908581</v>
          </cell>
          <cell r="CH100">
            <v>0.27849935893862532</v>
          </cell>
          <cell r="CI100">
            <v>0</v>
          </cell>
          <cell r="CJ100">
            <v>0</v>
          </cell>
          <cell r="CK100">
            <v>0</v>
          </cell>
        </row>
        <row r="101">
          <cell r="D101">
            <v>0</v>
          </cell>
          <cell r="E101">
            <v>3.3481696339267855E-2</v>
          </cell>
          <cell r="F101">
            <v>0.123624724944989</v>
          </cell>
          <cell r="G101">
            <v>0.24989997999599919</v>
          </cell>
          <cell r="H101">
            <v>8.3666733346669339E-2</v>
          </cell>
          <cell r="I101">
            <v>0.33169133826765351</v>
          </cell>
          <cell r="J101">
            <v>0.13345169033806761</v>
          </cell>
          <cell r="K101">
            <v>4.4208841768353671E-2</v>
          </cell>
          <cell r="L101">
            <v>0</v>
          </cell>
          <cell r="M101">
            <v>0</v>
          </cell>
          <cell r="N101">
            <v>0</v>
          </cell>
          <cell r="S101">
            <v>0</v>
          </cell>
          <cell r="T101">
            <v>0.28157624085997268</v>
          </cell>
          <cell r="U101">
            <v>0.19646656053198833</v>
          </cell>
          <cell r="V101">
            <v>0.19012665718029276</v>
          </cell>
          <cell r="W101">
            <v>9.4070077065047414E-2</v>
          </cell>
          <cell r="X101">
            <v>5.0479719353611632E-2</v>
          </cell>
          <cell r="Y101">
            <v>0.10329815861029319</v>
          </cell>
          <cell r="Z101">
            <v>8.3996675072908894E-2</v>
          </cell>
          <cell r="AA101">
            <v>0</v>
          </cell>
          <cell r="AB101">
            <v>0</v>
          </cell>
          <cell r="AC101">
            <v>0</v>
          </cell>
          <cell r="AH101">
            <v>0</v>
          </cell>
          <cell r="AI101">
            <v>0.28484243482995669</v>
          </cell>
          <cell r="AJ101">
            <v>3.6776550128184766E-2</v>
          </cell>
          <cell r="AK101">
            <v>0.31038863806520406</v>
          </cell>
          <cell r="AL101">
            <v>0.11985842956644055</v>
          </cell>
          <cell r="AM101">
            <v>0.14311318828413913</v>
          </cell>
          <cell r="AN101">
            <v>0</v>
          </cell>
          <cell r="AO101">
            <v>0</v>
          </cell>
          <cell r="AP101">
            <v>7.3802663520657036E-2</v>
          </cell>
          <cell r="AQ101">
            <v>0</v>
          </cell>
          <cell r="AR101">
            <v>3.121809560541779E-2</v>
          </cell>
          <cell r="AW101">
            <v>0</v>
          </cell>
          <cell r="AX101">
            <v>0</v>
          </cell>
          <cell r="AY101">
            <v>0</v>
          </cell>
          <cell r="AZ101">
            <v>0.12154696132596685</v>
          </cell>
          <cell r="BA101">
            <v>0.11165745856353591</v>
          </cell>
          <cell r="BB101">
            <v>0.53723756906077347</v>
          </cell>
          <cell r="BC101">
            <v>0.10850828729281768</v>
          </cell>
          <cell r="BD101">
            <v>0.12104972375690608</v>
          </cell>
          <cell r="BE101">
            <v>0</v>
          </cell>
          <cell r="BF101">
            <v>0</v>
          </cell>
          <cell r="BG101">
            <v>0</v>
          </cell>
          <cell r="BL101">
            <v>0.12411543419356535</v>
          </cell>
          <cell r="BM101">
            <v>0.249020072080604</v>
          </cell>
          <cell r="BN101">
            <v>3.5540472996080291E-2</v>
          </cell>
          <cell r="BO101">
            <v>0.15321074369294715</v>
          </cell>
          <cell r="BP101">
            <v>8.2577013127088095E-2</v>
          </cell>
          <cell r="BQ101">
            <v>0.126351511325073</v>
          </cell>
          <cell r="BR101">
            <v>0.2291847525846421</v>
          </cell>
          <cell r="BS101">
            <v>0</v>
          </cell>
          <cell r="BT101">
            <v>0</v>
          </cell>
          <cell r="BU101">
            <v>0</v>
          </cell>
          <cell r="BV101">
            <v>0</v>
          </cell>
          <cell r="CA101">
            <v>0</v>
          </cell>
          <cell r="CB101">
            <v>0.22747023444212594</v>
          </cell>
          <cell r="CC101">
            <v>0.17667853197496011</v>
          </cell>
          <cell r="CD101">
            <v>0.12458573708113416</v>
          </cell>
          <cell r="CE101">
            <v>0.10258991039646495</v>
          </cell>
          <cell r="CF101">
            <v>7.5807045538234932E-2</v>
          </cell>
          <cell r="CG101">
            <v>0.10713145943292009</v>
          </cell>
          <cell r="CH101">
            <v>0</v>
          </cell>
          <cell r="CI101">
            <v>0.18571253222044926</v>
          </cell>
          <cell r="CJ101">
            <v>0</v>
          </cell>
          <cell r="CK101">
            <v>0</v>
          </cell>
        </row>
        <row r="102">
          <cell r="D102">
            <v>0</v>
          </cell>
          <cell r="E102">
            <v>0.25101440050918927</v>
          </cell>
          <cell r="F102">
            <v>0.20825841355716446</v>
          </cell>
          <cell r="G102">
            <v>0.20108202720980189</v>
          </cell>
          <cell r="H102">
            <v>0.23567507359376244</v>
          </cell>
          <cell r="I102">
            <v>7.9704033733789481E-2</v>
          </cell>
          <cell r="J102">
            <v>0</v>
          </cell>
          <cell r="K102">
            <v>2.4266051396292464E-2</v>
          </cell>
          <cell r="L102">
            <v>0</v>
          </cell>
          <cell r="M102">
            <v>0</v>
          </cell>
          <cell r="N102">
            <v>0</v>
          </cell>
          <cell r="S102">
            <v>8.3509149623250803E-2</v>
          </cell>
          <cell r="T102">
            <v>9.8062432723358448E-2</v>
          </cell>
          <cell r="U102">
            <v>7.4747039827771797E-2</v>
          </cell>
          <cell r="V102">
            <v>0.2334983853606028</v>
          </cell>
          <cell r="W102">
            <v>0.25130247578040904</v>
          </cell>
          <cell r="X102">
            <v>0.12596340150699678</v>
          </cell>
          <cell r="Y102">
            <v>4.3379978471474706E-2</v>
          </cell>
          <cell r="Z102">
            <v>8.9537136706135625E-2</v>
          </cell>
          <cell r="AA102">
            <v>0</v>
          </cell>
          <cell r="AB102">
            <v>0</v>
          </cell>
          <cell r="AC102">
            <v>0</v>
          </cell>
          <cell r="AH102">
            <v>0</v>
          </cell>
          <cell r="AI102">
            <v>0.16946423343417585</v>
          </cell>
          <cell r="AJ102">
            <v>3.2155752903288766E-2</v>
          </cell>
          <cell r="AK102">
            <v>0.28974333951400411</v>
          </cell>
          <cell r="AL102">
            <v>0.15160534790670441</v>
          </cell>
          <cell r="AM102">
            <v>7.05328388796721E-2</v>
          </cell>
          <cell r="AN102">
            <v>0.10654337854981946</v>
          </cell>
          <cell r="AO102">
            <v>0.10734849224163169</v>
          </cell>
          <cell r="AP102">
            <v>3.4302722748121399E-2</v>
          </cell>
          <cell r="AQ102">
            <v>0</v>
          </cell>
          <cell r="AR102">
            <v>3.8279496437981848E-2</v>
          </cell>
          <cell r="AW102">
            <v>0</v>
          </cell>
          <cell r="AX102">
            <v>0.12042940081060358</v>
          </cell>
          <cell r="AY102">
            <v>8.4061781137035815E-2</v>
          </cell>
          <cell r="AZ102">
            <v>0.4276262460291379</v>
          </cell>
          <cell r="BA102">
            <v>8.2681564245810052E-2</v>
          </cell>
          <cell r="BB102">
            <v>3.9960565231679263E-2</v>
          </cell>
          <cell r="BC102">
            <v>0.1198159710811699</v>
          </cell>
          <cell r="BD102">
            <v>0</v>
          </cell>
          <cell r="BE102">
            <v>9.1663928141088841E-2</v>
          </cell>
          <cell r="BF102">
            <v>3.376054332347464E-2</v>
          </cell>
          <cell r="BG102">
            <v>0</v>
          </cell>
          <cell r="BL102">
            <v>6.2464907355418306E-2</v>
          </cell>
          <cell r="BM102">
            <v>0.21834643458731051</v>
          </cell>
          <cell r="BN102">
            <v>2.7547725996631106E-2</v>
          </cell>
          <cell r="BO102">
            <v>0.10443571027512634</v>
          </cell>
          <cell r="BP102">
            <v>0.14603804042672655</v>
          </cell>
          <cell r="BQ102">
            <v>9.6118753509264451E-2</v>
          </cell>
          <cell r="BR102">
            <v>0.23636650758001124</v>
          </cell>
          <cell r="BS102">
            <v>0</v>
          </cell>
          <cell r="BT102">
            <v>6.9448343627175738E-2</v>
          </cell>
          <cell r="BU102">
            <v>3.9233576642335767E-2</v>
          </cell>
          <cell r="BV102">
            <v>0</v>
          </cell>
          <cell r="CA102">
            <v>0</v>
          </cell>
          <cell r="CB102">
            <v>0.13687830581421073</v>
          </cell>
          <cell r="CC102">
            <v>0.12253886531383866</v>
          </cell>
          <cell r="CD102">
            <v>5.1827122257305472E-2</v>
          </cell>
          <cell r="CE102">
            <v>0.17995696156708163</v>
          </cell>
          <cell r="CF102">
            <v>0.15447579590933774</v>
          </cell>
          <cell r="CG102">
            <v>0.21531283309534824</v>
          </cell>
          <cell r="CH102">
            <v>0.13901011604287755</v>
          </cell>
          <cell r="CI102">
            <v>0</v>
          </cell>
          <cell r="CJ102">
            <v>0</v>
          </cell>
          <cell r="CK102">
            <v>0</v>
          </cell>
        </row>
        <row r="103">
          <cell r="D103">
            <v>0</v>
          </cell>
          <cell r="E103">
            <v>0.30309310669128148</v>
          </cell>
          <cell r="F103">
            <v>7.2956215820822734E-2</v>
          </cell>
          <cell r="G103">
            <v>7.5359643317426589E-2</v>
          </cell>
          <cell r="H103">
            <v>0.17865477724755302</v>
          </cell>
          <cell r="I103">
            <v>9.7582639590372361E-2</v>
          </cell>
          <cell r="J103">
            <v>0.12445574558500819</v>
          </cell>
          <cell r="K103">
            <v>0</v>
          </cell>
          <cell r="L103">
            <v>2.5653976105054165E-2</v>
          </cell>
          <cell r="M103">
            <v>6.3203176704169431E-2</v>
          </cell>
          <cell r="N103">
            <v>5.9040718938312024E-2</v>
          </cell>
          <cell r="S103">
            <v>0</v>
          </cell>
          <cell r="T103">
            <v>0.20351154480483782</v>
          </cell>
          <cell r="U103">
            <v>0.14150975810885102</v>
          </cell>
          <cell r="V103">
            <v>0.22921247938427708</v>
          </cell>
          <cell r="W103">
            <v>7.644997251236943E-2</v>
          </cell>
          <cell r="X103">
            <v>0.19748144584936778</v>
          </cell>
          <cell r="Y103">
            <v>6.2414101154480484E-2</v>
          </cell>
          <cell r="Z103">
            <v>0</v>
          </cell>
          <cell r="AA103">
            <v>8.9420698185816383E-2</v>
          </cell>
          <cell r="AB103">
            <v>0</v>
          </cell>
          <cell r="AC103">
            <v>0</v>
          </cell>
          <cell r="AH103">
            <v>0</v>
          </cell>
          <cell r="AI103">
            <v>0.13383259181474011</v>
          </cell>
          <cell r="AJ103">
            <v>0</v>
          </cell>
          <cell r="AK103">
            <v>0.19678337524525383</v>
          </cell>
          <cell r="AL103">
            <v>0.19664520407881284</v>
          </cell>
          <cell r="AM103">
            <v>0.11213971868350513</v>
          </cell>
          <cell r="AN103">
            <v>0.14215049603448751</v>
          </cell>
          <cell r="AO103">
            <v>5.3361704479509213E-2</v>
          </cell>
          <cell r="AP103">
            <v>0.16508690966369138</v>
          </cell>
          <cell r="AQ103">
            <v>0</v>
          </cell>
          <cell r="AR103">
            <v>0</v>
          </cell>
          <cell r="AW103">
            <v>0</v>
          </cell>
          <cell r="AX103">
            <v>0.26168941774824267</v>
          </cell>
          <cell r="AY103">
            <v>0</v>
          </cell>
          <cell r="AZ103">
            <v>0.18784636422522372</v>
          </cell>
          <cell r="BA103">
            <v>5.0668138089868774E-2</v>
          </cell>
          <cell r="BB103">
            <v>4.527025406040832E-2</v>
          </cell>
          <cell r="BC103">
            <v>0.18455965261617446</v>
          </cell>
          <cell r="BD103">
            <v>0.17652280306120002</v>
          </cell>
          <cell r="BE103">
            <v>5.467456756951275E-2</v>
          </cell>
          <cell r="BF103">
            <v>3.8768802629369284E-2</v>
          </cell>
          <cell r="BG103">
            <v>0</v>
          </cell>
          <cell r="BL103">
            <v>0</v>
          </cell>
          <cell r="BM103">
            <v>0.38689427046864816</v>
          </cell>
          <cell r="BN103">
            <v>9.5588767897240259E-2</v>
          </cell>
          <cell r="BO103">
            <v>4.9472438853610835E-2</v>
          </cell>
          <cell r="BP103">
            <v>5.2031774392157809E-2</v>
          </cell>
          <cell r="BQ103">
            <v>9.1339305116256611E-2</v>
          </cell>
          <cell r="BR103">
            <v>0.22401429364753603</v>
          </cell>
          <cell r="BS103">
            <v>5.3263152811647389E-2</v>
          </cell>
          <cell r="BT103">
            <v>4.7395996812902914E-2</v>
          </cell>
          <cell r="BU103">
            <v>0</v>
          </cell>
          <cell r="BV103">
            <v>0</v>
          </cell>
          <cell r="CA103">
            <v>0.11970236769835968</v>
          </cell>
          <cell r="CB103">
            <v>0.14568024938766422</v>
          </cell>
          <cell r="CC103">
            <v>0</v>
          </cell>
          <cell r="CD103">
            <v>0.24287463816521931</v>
          </cell>
          <cell r="CE103">
            <v>0</v>
          </cell>
          <cell r="CF103">
            <v>0.14913159652638611</v>
          </cell>
          <cell r="CG103">
            <v>0.25094633711868181</v>
          </cell>
          <cell r="CH103">
            <v>0</v>
          </cell>
          <cell r="CI103">
            <v>5.1566095153269501E-2</v>
          </cell>
          <cell r="CJ103">
            <v>4.0098715950419354E-2</v>
          </cell>
          <cell r="CK103">
            <v>0</v>
          </cell>
        </row>
        <row r="104">
          <cell r="D104">
            <v>5.4583726500689558E-2</v>
          </cell>
          <cell r="E104">
            <v>0.19295927995935255</v>
          </cell>
          <cell r="F104">
            <v>2.6130507367351383E-2</v>
          </cell>
          <cell r="G104">
            <v>0.19557233069608768</v>
          </cell>
          <cell r="H104">
            <v>0.13169775713145096</v>
          </cell>
          <cell r="I104">
            <v>0.15710241707193148</v>
          </cell>
          <cell r="J104">
            <v>0.11591783407127822</v>
          </cell>
          <cell r="K104">
            <v>0.10446396167525586</v>
          </cell>
          <cell r="L104">
            <v>0</v>
          </cell>
          <cell r="M104">
            <v>0</v>
          </cell>
          <cell r="N104">
            <v>2.1572185526602308E-2</v>
          </cell>
          <cell r="S104">
            <v>3.5810726600473596E-2</v>
          </cell>
          <cell r="T104">
            <v>0.24706077853018155</v>
          </cell>
          <cell r="U104">
            <v>2.7128079431681277E-2</v>
          </cell>
          <cell r="V104">
            <v>0.15427277636990569</v>
          </cell>
          <cell r="W104">
            <v>0.18418428814756346</v>
          </cell>
          <cell r="X104">
            <v>8.8965975655352914E-2</v>
          </cell>
          <cell r="Y104">
            <v>0.12051846620414607</v>
          </cell>
          <cell r="Z104">
            <v>7.0354368327032527E-2</v>
          </cell>
          <cell r="AA104">
            <v>7.1704540733662919E-2</v>
          </cell>
          <cell r="AB104">
            <v>0</v>
          </cell>
          <cell r="AC104">
            <v>0</v>
          </cell>
          <cell r="AH104">
            <v>5.99729910024243E-2</v>
          </cell>
          <cell r="AI104">
            <v>5.9419794666536505E-2</v>
          </cell>
          <cell r="AJ104">
            <v>4.8648736597191718E-2</v>
          </cell>
          <cell r="AK104">
            <v>0.11687086119653113</v>
          </cell>
          <cell r="AL104">
            <v>6.2283399228779228E-2</v>
          </cell>
          <cell r="AM104">
            <v>0.10071427409251395</v>
          </cell>
          <cell r="AN104">
            <v>0.28312263061128196</v>
          </cell>
          <cell r="AO104">
            <v>8.3093343746440826E-2</v>
          </cell>
          <cell r="AP104">
            <v>0.1228421275280259</v>
          </cell>
          <cell r="AQ104">
            <v>3.2443338051772672E-2</v>
          </cell>
          <cell r="AR104">
            <v>3.0588503278501815E-2</v>
          </cell>
          <cell r="AW104">
            <v>3.2600777910636487E-2</v>
          </cell>
          <cell r="AX104">
            <v>0.162893937519757</v>
          </cell>
          <cell r="AY104">
            <v>0.16363611374537859</v>
          </cell>
          <cell r="AZ104">
            <v>0.18026635880097308</v>
          </cell>
          <cell r="BA104">
            <v>0.15580203136381754</v>
          </cell>
          <cell r="BB104">
            <v>0.15631055951841008</v>
          </cell>
          <cell r="BC104">
            <v>3.3439162165505298E-2</v>
          </cell>
          <cell r="BD104">
            <v>5.9429074066438513E-2</v>
          </cell>
          <cell r="BE104">
            <v>0</v>
          </cell>
          <cell r="BF104">
            <v>0</v>
          </cell>
          <cell r="BG104">
            <v>5.5621984909083412E-2</v>
          </cell>
          <cell r="BL104">
            <v>3.7321660715167272E-2</v>
          </cell>
          <cell r="BM104">
            <v>0.26460859977949286</v>
          </cell>
          <cell r="BN104">
            <v>0.17248926261745298</v>
          </cell>
          <cell r="BO104">
            <v>9.6348467146077768E-2</v>
          </cell>
          <cell r="BP104">
            <v>3.4227978080929422E-2</v>
          </cell>
          <cell r="BQ104">
            <v>7.2158501867728611E-2</v>
          </cell>
          <cell r="BR104">
            <v>0.15104740904079383</v>
          </cell>
          <cell r="BS104">
            <v>0</v>
          </cell>
          <cell r="BT104">
            <v>0.17179812075235729</v>
          </cell>
          <cell r="BU104">
            <v>0</v>
          </cell>
          <cell r="BV104">
            <v>0</v>
          </cell>
          <cell r="CA104">
            <v>0</v>
          </cell>
          <cell r="CB104">
            <v>0.15339574580700652</v>
          </cell>
          <cell r="CC104">
            <v>0.1396175857620166</v>
          </cell>
          <cell r="CD104">
            <v>0.18700585530450892</v>
          </cell>
          <cell r="CE104">
            <v>0.1579278176585398</v>
          </cell>
          <cell r="CF104">
            <v>7.9774388831916371E-2</v>
          </cell>
          <cell r="CG104">
            <v>3.7298620529954682E-2</v>
          </cell>
          <cell r="CH104">
            <v>0.10208739951702007</v>
          </cell>
          <cell r="CI104">
            <v>0.10197161665949915</v>
          </cell>
          <cell r="CJ104">
            <v>0</v>
          </cell>
          <cell r="CK104">
            <v>4.0954050745972408E-2</v>
          </cell>
        </row>
        <row r="105">
          <cell r="D105">
            <v>2.1445487759886701E-2</v>
          </cell>
          <cell r="E105">
            <v>0.13663465314720269</v>
          </cell>
          <cell r="F105">
            <v>0.11845002201673271</v>
          </cell>
          <cell r="G105">
            <v>0.21637092839206445</v>
          </cell>
          <cell r="H105">
            <v>0.17200423673343093</v>
          </cell>
          <cell r="I105">
            <v>0.10072952741380746</v>
          </cell>
          <cell r="J105">
            <v>8.1783236340700019E-2</v>
          </cell>
          <cell r="K105">
            <v>4.440239446844467E-2</v>
          </cell>
          <cell r="L105">
            <v>4.4723719756744856E-2</v>
          </cell>
          <cell r="M105">
            <v>2.1302676520642175E-2</v>
          </cell>
          <cell r="N105">
            <v>4.2153117450343343E-2</v>
          </cell>
          <cell r="S105">
            <v>0</v>
          </cell>
          <cell r="T105">
            <v>0.11138929151842579</v>
          </cell>
          <cell r="U105">
            <v>8.1312865111784607E-2</v>
          </cell>
          <cell r="V105">
            <v>0.23949136908683621</v>
          </cell>
          <cell r="W105">
            <v>0.17190451091492071</v>
          </cell>
          <cell r="X105">
            <v>0.14282733781350199</v>
          </cell>
          <cell r="Y105">
            <v>0.16897263583256467</v>
          </cell>
          <cell r="Z105">
            <v>4.2528659902490447E-2</v>
          </cell>
          <cell r="AA105">
            <v>1.877717749374094E-2</v>
          </cell>
          <cell r="AB105">
            <v>2.280713313128651E-2</v>
          </cell>
          <cell r="AC105">
            <v>0</v>
          </cell>
          <cell r="AH105">
            <v>0</v>
          </cell>
          <cell r="AI105">
            <v>0.27213943999713675</v>
          </cell>
          <cell r="AJ105">
            <v>3.6112668662984217E-2</v>
          </cell>
          <cell r="AK105">
            <v>0.17187816895527375</v>
          </cell>
          <cell r="AL105">
            <v>0.12372794407129478</v>
          </cell>
          <cell r="AM105">
            <v>0.16106942174395439</v>
          </cell>
          <cell r="AN105">
            <v>0.13003901170351106</v>
          </cell>
          <cell r="AO105">
            <v>0</v>
          </cell>
          <cell r="AP105">
            <v>0</v>
          </cell>
          <cell r="AQ105">
            <v>6.1261497715369657E-2</v>
          </cell>
          <cell r="AR105">
            <v>4.3759916965915462E-2</v>
          </cell>
          <cell r="AW105">
            <v>0.10556673776549404</v>
          </cell>
          <cell r="AX105">
            <v>0.12414756511551056</v>
          </cell>
          <cell r="AY105">
            <v>0.11542043440382131</v>
          </cell>
          <cell r="AZ105">
            <v>8.2029020338270198E-2</v>
          </cell>
          <cell r="BA105">
            <v>0.15716345720551567</v>
          </cell>
          <cell r="BB105">
            <v>0.15011866494427253</v>
          </cell>
          <cell r="BC105">
            <v>0.16887974284255114</v>
          </cell>
          <cell r="BD105">
            <v>3.5614504160783489E-2</v>
          </cell>
          <cell r="BE105">
            <v>6.1044852344759218E-2</v>
          </cell>
          <cell r="BF105">
            <v>0</v>
          </cell>
          <cell r="BG105">
            <v>0</v>
          </cell>
          <cell r="BL105">
            <v>0</v>
          </cell>
          <cell r="BM105">
            <v>0.27955961148872521</v>
          </cell>
          <cell r="BN105">
            <v>9.7960883806350221E-2</v>
          </cell>
          <cell r="BO105">
            <v>0.24868886911411098</v>
          </cell>
          <cell r="BP105">
            <v>0.14331559914421493</v>
          </cell>
          <cell r="BQ105">
            <v>5.5465096465153262E-2</v>
          </cell>
          <cell r="BR105">
            <v>7.9737584489842292E-2</v>
          </cell>
          <cell r="BS105">
            <v>5.7831758714050399E-2</v>
          </cell>
          <cell r="BT105">
            <v>3.7440596777552682E-2</v>
          </cell>
          <cell r="BU105">
            <v>0</v>
          </cell>
          <cell r="BV105">
            <v>0</v>
          </cell>
          <cell r="CA105">
            <v>0.10791107338037884</v>
          </cell>
          <cell r="CB105">
            <v>6.0720539077837324E-2</v>
          </cell>
          <cell r="CC105">
            <v>9.4773704037777892E-2</v>
          </cell>
          <cell r="CD105">
            <v>8.5329230116198862E-2</v>
          </cell>
          <cell r="CE105">
            <v>0.15060221785960631</v>
          </cell>
          <cell r="CF105">
            <v>6.4944022921419861E-2</v>
          </cell>
          <cell r="CG105">
            <v>0.19996816469464637</v>
          </cell>
          <cell r="CH105">
            <v>0.11347164004881413</v>
          </cell>
          <cell r="CI105">
            <v>4.0133708282485275E-2</v>
          </cell>
          <cell r="CJ105">
            <v>0</v>
          </cell>
          <cell r="CK105">
            <v>8.2156311349286359E-2</v>
          </cell>
        </row>
        <row r="106">
          <cell r="D106">
            <v>1.8362203953807006E-2</v>
          </cell>
          <cell r="E106">
            <v>0.12334850264239577</v>
          </cell>
          <cell r="F106">
            <v>6.4665296535525538E-2</v>
          </cell>
          <cell r="G106">
            <v>0.24844636915247603</v>
          </cell>
          <cell r="H106">
            <v>8.8422391857506361E-2</v>
          </cell>
          <cell r="I106">
            <v>0.28601487570953221</v>
          </cell>
          <cell r="J106">
            <v>0</v>
          </cell>
          <cell r="K106">
            <v>4.3061264435310234E-2</v>
          </cell>
          <cell r="L106">
            <v>4.7648757095321979E-2</v>
          </cell>
          <cell r="M106">
            <v>5.310481503229595E-2</v>
          </cell>
          <cell r="N106">
            <v>2.6913290272068898E-2</v>
          </cell>
          <cell r="S106">
            <v>0</v>
          </cell>
          <cell r="T106">
            <v>0.20701804054797968</v>
          </cell>
          <cell r="U106">
            <v>8.3470957391591563E-2</v>
          </cell>
          <cell r="V106">
            <v>0.17131442771984459</v>
          </cell>
          <cell r="W106">
            <v>7.7572783466238859E-2</v>
          </cell>
          <cell r="X106">
            <v>0.23289136350052692</v>
          </cell>
          <cell r="Y106">
            <v>0.13845766683967978</v>
          </cell>
          <cell r="Z106">
            <v>6.068041334402869E-2</v>
          </cell>
          <cell r="AA106">
            <v>0</v>
          </cell>
          <cell r="AB106">
            <v>0</v>
          </cell>
          <cell r="AC106">
            <v>2.8594347190109941E-2</v>
          </cell>
          <cell r="AH106">
            <v>2.2488005639055005E-2</v>
          </cell>
          <cell r="AI106">
            <v>0.2748129789217581</v>
          </cell>
          <cell r="AJ106">
            <v>0</v>
          </cell>
          <cell r="AK106">
            <v>0.17637963573523727</v>
          </cell>
          <cell r="AL106">
            <v>0.19762841356101776</v>
          </cell>
          <cell r="AM106">
            <v>0.11532777007207985</v>
          </cell>
          <cell r="AN106">
            <v>9.5443279747152054E-2</v>
          </cell>
          <cell r="AO106">
            <v>6.08131153505082E-2</v>
          </cell>
          <cell r="AP106">
            <v>0</v>
          </cell>
          <cell r="AQ106">
            <v>2.2590327201618954E-2</v>
          </cell>
          <cell r="AR106">
            <v>3.450510470906569E-2</v>
          </cell>
          <cell r="AW106">
            <v>8.1857208352436123E-2</v>
          </cell>
          <cell r="AX106">
            <v>7.529279373150502E-2</v>
          </cell>
          <cell r="AY106">
            <v>0.1746342683282624</v>
          </cell>
          <cell r="AZ106">
            <v>0.27105822531571711</v>
          </cell>
          <cell r="BA106">
            <v>7.6584837244196222E-2</v>
          </cell>
          <cell r="BB106">
            <v>0.11843037552619513</v>
          </cell>
          <cell r="BC106">
            <v>7.5688742549910384E-2</v>
          </cell>
          <cell r="BD106">
            <v>7.6834910182136451E-2</v>
          </cell>
          <cell r="BE106">
            <v>4.9639478181136162E-2</v>
          </cell>
          <cell r="BF106">
            <v>0</v>
          </cell>
          <cell r="BG106">
            <v>0</v>
          </cell>
          <cell r="BL106">
            <v>3.1642833676274788E-2</v>
          </cell>
          <cell r="BM106">
            <v>0.28430135044006016</v>
          </cell>
          <cell r="BN106">
            <v>9.6467414797779816E-2</v>
          </cell>
          <cell r="BO106">
            <v>0.15031210554527691</v>
          </cell>
          <cell r="BP106">
            <v>6.4098352151885599E-2</v>
          </cell>
          <cell r="BQ106">
            <v>3.1884909999481265E-2</v>
          </cell>
          <cell r="BR106">
            <v>0.14614493455293689</v>
          </cell>
          <cell r="BS106">
            <v>0.12504971210208704</v>
          </cell>
          <cell r="BT106">
            <v>0</v>
          </cell>
          <cell r="BU106">
            <v>7.0081095568274174E-2</v>
          </cell>
          <cell r="BV106">
            <v>0</v>
          </cell>
          <cell r="CA106">
            <v>7.1969746195532106E-2</v>
          </cell>
          <cell r="CB106">
            <v>0.19168540201951942</v>
          </cell>
          <cell r="CC106">
            <v>5.3126096505477657E-2</v>
          </cell>
          <cell r="CD106">
            <v>0.22479824299211165</v>
          </cell>
          <cell r="CE106">
            <v>0.10345813460863688</v>
          </cell>
          <cell r="CF106">
            <v>3.4308438056374999E-2</v>
          </cell>
          <cell r="CG106">
            <v>0.16698072749483425</v>
          </cell>
          <cell r="CH106">
            <v>5.1917503801218991E-2</v>
          </cell>
          <cell r="CI106">
            <v>0.10175570832629403</v>
          </cell>
          <cell r="CJ106">
            <v>0</v>
          </cell>
          <cell r="CK106">
            <v>0</v>
          </cell>
        </row>
        <row r="107">
          <cell r="D107">
            <v>0</v>
          </cell>
          <cell r="E107">
            <v>0.11941834817416877</v>
          </cell>
          <cell r="F107">
            <v>3.2791438607956865E-2</v>
          </cell>
          <cell r="G107">
            <v>0.19183073278326934</v>
          </cell>
          <cell r="H107">
            <v>0.34363205620455844</v>
          </cell>
          <cell r="I107">
            <v>0.12966260926394901</v>
          </cell>
          <cell r="J107">
            <v>0.12144432644391798</v>
          </cell>
          <cell r="K107">
            <v>0</v>
          </cell>
          <cell r="L107">
            <v>6.12041499877461E-2</v>
          </cell>
          <cell r="M107">
            <v>0</v>
          </cell>
          <cell r="N107">
            <v>0</v>
          </cell>
          <cell r="S107">
            <v>4.8404180906129461E-2</v>
          </cell>
          <cell r="T107">
            <v>0.23948278274077184</v>
          </cell>
          <cell r="U107">
            <v>0.12550712472770151</v>
          </cell>
          <cell r="V107">
            <v>0.14835022083658092</v>
          </cell>
          <cell r="W107">
            <v>4.1429342286707839E-2</v>
          </cell>
          <cell r="X107">
            <v>0.24551831644583008</v>
          </cell>
          <cell r="Y107">
            <v>6.07150708475728E-2</v>
          </cell>
          <cell r="Z107">
            <v>0</v>
          </cell>
          <cell r="AA107">
            <v>3.3635110018586246E-2</v>
          </cell>
          <cell r="AB107">
            <v>5.6957851190119313E-2</v>
          </cell>
          <cell r="AC107">
            <v>0</v>
          </cell>
          <cell r="AH107">
            <v>0</v>
          </cell>
          <cell r="AI107">
            <v>0.26619800440585722</v>
          </cell>
          <cell r="AJ107">
            <v>0.21060645328495528</v>
          </cell>
          <cell r="AK107">
            <v>4.8205261111831023E-2</v>
          </cell>
          <cell r="AL107">
            <v>0.14187832059090319</v>
          </cell>
          <cell r="AM107">
            <v>0.11479525722430997</v>
          </cell>
          <cell r="AN107">
            <v>8.5590255280549435E-2</v>
          </cell>
          <cell r="AO107">
            <v>2.8864843851237526E-2</v>
          </cell>
          <cell r="AP107">
            <v>4.8205261111831023E-2</v>
          </cell>
          <cell r="AQ107">
            <v>0</v>
          </cell>
          <cell r="AR107">
            <v>5.5656343138525334E-2</v>
          </cell>
          <cell r="AW107">
            <v>2.8056112224448898E-2</v>
          </cell>
          <cell r="AX107">
            <v>0.23023239461378897</v>
          </cell>
          <cell r="AY107">
            <v>6.0981612347502025E-2</v>
          </cell>
          <cell r="AZ107">
            <v>0.12709629785887563</v>
          </cell>
          <cell r="BA107">
            <v>0.10000703160707379</v>
          </cell>
          <cell r="BB107">
            <v>0.16856520057659177</v>
          </cell>
          <cell r="BC107">
            <v>0.2043033435291636</v>
          </cell>
          <cell r="BD107">
            <v>3.7724571950919383E-2</v>
          </cell>
          <cell r="BE107">
            <v>0</v>
          </cell>
          <cell r="BF107">
            <v>0</v>
          </cell>
          <cell r="BG107">
            <v>4.3033435291635905E-2</v>
          </cell>
          <cell r="BL107">
            <v>4.9761689291101058E-2</v>
          </cell>
          <cell r="BM107">
            <v>0.27675414781297136</v>
          </cell>
          <cell r="BN107">
            <v>4.8579185520361993E-2</v>
          </cell>
          <cell r="BO107">
            <v>0.24123076923076922</v>
          </cell>
          <cell r="BP107">
            <v>7.5378582202111619E-2</v>
          </cell>
          <cell r="BQ107">
            <v>8.9628959276018105E-2</v>
          </cell>
          <cell r="BR107">
            <v>0.19114328808446457</v>
          </cell>
          <cell r="BS107">
            <v>2.7535444947209654E-2</v>
          </cell>
          <cell r="BT107">
            <v>0</v>
          </cell>
          <cell r="BU107">
            <v>0</v>
          </cell>
          <cell r="BV107">
            <v>0</v>
          </cell>
          <cell r="CA107">
            <v>0</v>
          </cell>
          <cell r="CB107">
            <v>0.40486096608889816</v>
          </cell>
          <cell r="CC107">
            <v>3.8730301521260703E-2</v>
          </cell>
          <cell r="CD107">
            <v>0.15972434177764214</v>
          </cell>
          <cell r="CE107">
            <v>0.19080817978827649</v>
          </cell>
          <cell r="CF107">
            <v>7.8922426948964675E-2</v>
          </cell>
          <cell r="CG107">
            <v>6.3500987935936767E-2</v>
          </cell>
          <cell r="CH107">
            <v>0</v>
          </cell>
          <cell r="CI107">
            <v>6.3452795939021062E-2</v>
          </cell>
          <cell r="CJ107">
            <v>0</v>
          </cell>
          <cell r="CK107">
            <v>0</v>
          </cell>
        </row>
        <row r="108">
          <cell r="D108">
            <v>0</v>
          </cell>
          <cell r="E108">
            <v>0.28646118607777721</v>
          </cell>
          <cell r="F108">
            <v>8.4847881292635569E-2</v>
          </cell>
          <cell r="G108">
            <v>0.34322561370313198</v>
          </cell>
          <cell r="H108">
            <v>0.28546531892645521</v>
          </cell>
          <cell r="I108">
            <v>0</v>
          </cell>
          <cell r="J108">
            <v>0</v>
          </cell>
          <cell r="K108">
            <v>0</v>
          </cell>
          <cell r="L108">
            <v>0</v>
          </cell>
          <cell r="M108">
            <v>0</v>
          </cell>
          <cell r="N108">
            <v>0</v>
          </cell>
          <cell r="S108">
            <v>6.6177577935070245E-2</v>
          </cell>
          <cell r="T108">
            <v>0.40373485940491816</v>
          </cell>
          <cell r="U108">
            <v>0.1115939846388847</v>
          </cell>
          <cell r="V108">
            <v>6.9426217164002491E-2</v>
          </cell>
          <cell r="W108">
            <v>6.7855682967233918E-2</v>
          </cell>
          <cell r="X108">
            <v>5.4753555216109806E-2</v>
          </cell>
          <cell r="Y108">
            <v>7.9215163184957291E-2</v>
          </cell>
          <cell r="Z108">
            <v>7.2050945547643117E-2</v>
          </cell>
          <cell r="AA108">
            <v>3.713345237839117E-2</v>
          </cell>
          <cell r="AB108">
            <v>0</v>
          </cell>
          <cell r="AC108">
            <v>3.8015533228631056E-2</v>
          </cell>
          <cell r="AH108">
            <v>0</v>
          </cell>
          <cell r="AI108">
            <v>0.29194276790613261</v>
          </cell>
          <cell r="AJ108">
            <v>0.20584138775165661</v>
          </cell>
          <cell r="AK108">
            <v>0.14852488076647111</v>
          </cell>
          <cell r="AL108">
            <v>0</v>
          </cell>
          <cell r="AM108">
            <v>0.3536487570168404</v>
          </cell>
          <cell r="AN108">
            <v>0</v>
          </cell>
          <cell r="AO108">
            <v>0</v>
          </cell>
          <cell r="AP108">
            <v>0</v>
          </cell>
          <cell r="AQ108">
            <v>0</v>
          </cell>
          <cell r="AR108">
            <v>0</v>
          </cell>
          <cell r="AW108">
            <v>0</v>
          </cell>
          <cell r="AX108">
            <v>0.15457294028722601</v>
          </cell>
          <cell r="AY108">
            <v>0.2005183025591189</v>
          </cell>
          <cell r="AZ108">
            <v>0.18766871828096318</v>
          </cell>
          <cell r="BA108">
            <v>0</v>
          </cell>
          <cell r="BB108">
            <v>4.5027534823453189E-2</v>
          </cell>
          <cell r="BC108">
            <v>6.3842997516466909E-2</v>
          </cell>
          <cell r="BD108">
            <v>7.5153871072238421E-2</v>
          </cell>
          <cell r="BE108">
            <v>0</v>
          </cell>
          <cell r="BF108">
            <v>0.20370370370370369</v>
          </cell>
          <cell r="BG108">
            <v>6.9511931756829723E-2</v>
          </cell>
          <cell r="BL108">
            <v>0</v>
          </cell>
          <cell r="BM108">
            <v>0.41371632965909921</v>
          </cell>
          <cell r="BN108">
            <v>0.11009927731951237</v>
          </cell>
          <cell r="BO108">
            <v>0.20267902766625301</v>
          </cell>
          <cell r="BP108">
            <v>0</v>
          </cell>
          <cell r="BQ108">
            <v>0.16309584641214686</v>
          </cell>
          <cell r="BR108">
            <v>6.3782027885247103E-2</v>
          </cell>
          <cell r="BS108">
            <v>0</v>
          </cell>
          <cell r="BT108">
            <v>4.6627491057741444E-2</v>
          </cell>
          <cell r="BU108">
            <v>0</v>
          </cell>
          <cell r="BV108">
            <v>0</v>
          </cell>
          <cell r="CA108">
            <v>0</v>
          </cell>
          <cell r="CB108">
            <v>0.5153793574846206</v>
          </cell>
          <cell r="CC108">
            <v>4.5112781954887216E-2</v>
          </cell>
          <cell r="CD108">
            <v>0.15892002734107996</v>
          </cell>
          <cell r="CE108">
            <v>0</v>
          </cell>
          <cell r="CF108">
            <v>5.465774826677082E-2</v>
          </cell>
          <cell r="CG108">
            <v>4.3184259349672884E-2</v>
          </cell>
          <cell r="CH108">
            <v>9.0445269016697583E-2</v>
          </cell>
          <cell r="CI108">
            <v>9.2300556586270871E-2</v>
          </cell>
          <cell r="CJ108">
            <v>0</v>
          </cell>
          <cell r="CK108">
            <v>0</v>
          </cell>
        </row>
        <row r="109">
          <cell r="D109">
            <v>0</v>
          </cell>
          <cell r="E109">
            <v>0</v>
          </cell>
          <cell r="F109">
            <v>0.237998005603305</v>
          </cell>
          <cell r="G109">
            <v>0</v>
          </cell>
          <cell r="H109">
            <v>0.25043924212925589</v>
          </cell>
          <cell r="I109">
            <v>0.16548744004938507</v>
          </cell>
          <cell r="J109">
            <v>8.8703167291894203E-2</v>
          </cell>
          <cell r="K109">
            <v>0</v>
          </cell>
          <cell r="L109">
            <v>0.25737214492615984</v>
          </cell>
          <cell r="M109">
            <v>0</v>
          </cell>
          <cell r="N109">
            <v>0</v>
          </cell>
          <cell r="S109">
            <v>0.13065305783752384</v>
          </cell>
          <cell r="T109">
            <v>0.14617044228694714</v>
          </cell>
          <cell r="U109">
            <v>0.14417890631482866</v>
          </cell>
          <cell r="V109">
            <v>0.21093685171355075</v>
          </cell>
          <cell r="W109">
            <v>0.18114679279727824</v>
          </cell>
          <cell r="X109">
            <v>5.8791801510248112E-2</v>
          </cell>
          <cell r="Y109">
            <v>0.12808065720687081</v>
          </cell>
          <cell r="Z109">
            <v>0</v>
          </cell>
          <cell r="AA109">
            <v>0</v>
          </cell>
          <cell r="AB109">
            <v>0</v>
          </cell>
          <cell r="AC109">
            <v>0</v>
          </cell>
          <cell r="AH109">
            <v>0.12848822046422673</v>
          </cell>
          <cell r="AI109">
            <v>0.4329740067808398</v>
          </cell>
          <cell r="AJ109">
            <v>0</v>
          </cell>
          <cell r="AK109">
            <v>0</v>
          </cell>
          <cell r="AL109">
            <v>0</v>
          </cell>
          <cell r="AM109">
            <v>0.210553768582109</v>
          </cell>
          <cell r="AN109">
            <v>7.5588976788663831E-2</v>
          </cell>
          <cell r="AO109">
            <v>8.8411718682082932E-2</v>
          </cell>
          <cell r="AP109">
            <v>6.3939841780405113E-2</v>
          </cell>
          <cell r="AQ109">
            <v>0</v>
          </cell>
          <cell r="AR109">
            <v>0</v>
          </cell>
          <cell r="AW109">
            <v>0</v>
          </cell>
          <cell r="AX109">
            <v>0.29117955164466791</v>
          </cell>
          <cell r="AY109">
            <v>0</v>
          </cell>
          <cell r="AZ109">
            <v>0</v>
          </cell>
          <cell r="BA109">
            <v>0</v>
          </cell>
          <cell r="BB109">
            <v>0.2072072072072072</v>
          </cell>
          <cell r="BC109">
            <v>0.22124450031426776</v>
          </cell>
          <cell r="BD109">
            <v>0.13521893987010267</v>
          </cell>
          <cell r="BE109">
            <v>0.14514980096375446</v>
          </cell>
          <cell r="BF109">
            <v>0</v>
          </cell>
          <cell r="BG109">
            <v>0</v>
          </cell>
          <cell r="BL109">
            <v>0</v>
          </cell>
          <cell r="BM109">
            <v>0.21403049070986183</v>
          </cell>
          <cell r="BN109">
            <v>9.9809433063363512E-2</v>
          </cell>
          <cell r="BO109">
            <v>0</v>
          </cell>
          <cell r="BP109">
            <v>0.1249801492774337</v>
          </cell>
          <cell r="BQ109">
            <v>0</v>
          </cell>
          <cell r="BR109">
            <v>0.14530728918532634</v>
          </cell>
          <cell r="BS109">
            <v>0.27711608702556773</v>
          </cell>
          <cell r="BT109">
            <v>0.13875655073844689</v>
          </cell>
          <cell r="BU109">
            <v>0</v>
          </cell>
          <cell r="BV109">
            <v>0</v>
          </cell>
          <cell r="CA109">
            <v>0</v>
          </cell>
          <cell r="CB109">
            <v>0.38904058869810709</v>
          </cell>
          <cell r="CC109">
            <v>0</v>
          </cell>
          <cell r="CD109">
            <v>0.2645901791086222</v>
          </cell>
          <cell r="CE109">
            <v>9.1822094691535155E-2</v>
          </cell>
          <cell r="CF109">
            <v>0</v>
          </cell>
          <cell r="CG109">
            <v>0.17480446151710094</v>
          </cell>
          <cell r="CH109">
            <v>0</v>
          </cell>
          <cell r="CI109">
            <v>7.9788957282362197E-2</v>
          </cell>
          <cell r="CJ109">
            <v>0</v>
          </cell>
          <cell r="CK109">
            <v>0</v>
          </cell>
        </row>
        <row r="110">
          <cell r="D110">
            <v>0</v>
          </cell>
          <cell r="E110">
            <v>0.68456170732949628</v>
          </cell>
          <cell r="F110">
            <v>0</v>
          </cell>
          <cell r="G110">
            <v>0</v>
          </cell>
          <cell r="H110">
            <v>0.15947639178933429</v>
          </cell>
          <cell r="I110">
            <v>0.15591096623032649</v>
          </cell>
          <cell r="J110">
            <v>0</v>
          </cell>
          <cell r="K110">
            <v>0</v>
          </cell>
          <cell r="L110">
            <v>0</v>
          </cell>
          <cell r="M110">
            <v>0</v>
          </cell>
          <cell r="N110">
            <v>0</v>
          </cell>
          <cell r="S110">
            <v>0.1486565534453847</v>
          </cell>
          <cell r="T110">
            <v>0.18975938852708341</v>
          </cell>
          <cell r="U110">
            <v>0.34368053659868192</v>
          </cell>
          <cell r="V110">
            <v>0</v>
          </cell>
          <cell r="W110">
            <v>0</v>
          </cell>
          <cell r="X110">
            <v>0</v>
          </cell>
          <cell r="Y110">
            <v>0</v>
          </cell>
          <cell r="Z110">
            <v>0.19732480598993876</v>
          </cell>
          <cell r="AA110">
            <v>0.1205787154389112</v>
          </cell>
          <cell r="AB110">
            <v>0</v>
          </cell>
          <cell r="AC110">
            <v>0</v>
          </cell>
          <cell r="AH110">
            <v>0</v>
          </cell>
          <cell r="AI110">
            <v>0.13427859743245832</v>
          </cell>
          <cell r="AJ110">
            <v>0</v>
          </cell>
          <cell r="AK110">
            <v>0</v>
          </cell>
          <cell r="AL110">
            <v>0.27606821230120715</v>
          </cell>
          <cell r="AM110">
            <v>0.37953630963786167</v>
          </cell>
          <cell r="AN110">
            <v>9.4845755891933323E-2</v>
          </cell>
          <cell r="AO110">
            <v>0.11527112473653957</v>
          </cell>
          <cell r="AP110">
            <v>0</v>
          </cell>
          <cell r="AQ110">
            <v>0</v>
          </cell>
          <cell r="AR110">
            <v>0</v>
          </cell>
          <cell r="AW110">
            <v>0</v>
          </cell>
          <cell r="AX110">
            <v>0</v>
          </cell>
          <cell r="AY110">
            <v>0</v>
          </cell>
          <cell r="AZ110">
            <v>0</v>
          </cell>
          <cell r="BA110">
            <v>0</v>
          </cell>
          <cell r="BB110">
            <v>0</v>
          </cell>
          <cell r="BC110">
            <v>0</v>
          </cell>
          <cell r="BD110">
            <v>0</v>
          </cell>
          <cell r="BE110">
            <v>0</v>
          </cell>
          <cell r="BF110">
            <v>0</v>
          </cell>
          <cell r="BG110">
            <v>0</v>
          </cell>
          <cell r="BL110">
            <v>0.16244104961908984</v>
          </cell>
          <cell r="BM110">
            <v>0.34886533112983192</v>
          </cell>
          <cell r="BN110">
            <v>0</v>
          </cell>
          <cell r="BO110">
            <v>0.31158047482768353</v>
          </cell>
          <cell r="BP110">
            <v>9.3312910637268737E-2</v>
          </cell>
          <cell r="BQ110">
            <v>0</v>
          </cell>
          <cell r="BR110">
            <v>8.3800233786125999E-2</v>
          </cell>
          <cell r="BS110">
            <v>0</v>
          </cell>
          <cell r="BT110">
            <v>0</v>
          </cell>
          <cell r="BU110">
            <v>0</v>
          </cell>
          <cell r="BV110">
            <v>0</v>
          </cell>
          <cell r="CA110">
            <v>8.0445378527031264E-2</v>
          </cell>
          <cell r="CB110">
            <v>0.49228636587219959</v>
          </cell>
          <cell r="CC110">
            <v>0.13209318964360775</v>
          </cell>
          <cell r="CD110">
            <v>0</v>
          </cell>
          <cell r="CE110">
            <v>0.14506103832222869</v>
          </cell>
          <cell r="CF110">
            <v>0</v>
          </cell>
          <cell r="CG110">
            <v>0.15006931091535125</v>
          </cell>
          <cell r="CH110">
            <v>0</v>
          </cell>
          <cell r="CI110">
            <v>0</v>
          </cell>
          <cell r="CJ110">
            <v>0</v>
          </cell>
          <cell r="CK110">
            <v>0</v>
          </cell>
        </row>
      </sheetData>
      <sheetData sheetId="15">
        <row r="79">
          <cell r="AK79">
            <v>0.1575415479789595</v>
          </cell>
        </row>
        <row r="80">
          <cell r="AK80">
            <v>0.21982419656431854</v>
          </cell>
        </row>
        <row r="81">
          <cell r="AK81">
            <v>0.23172500567953444</v>
          </cell>
        </row>
        <row r="82">
          <cell r="AK82">
            <v>0.15077270794377551</v>
          </cell>
        </row>
        <row r="83">
          <cell r="AK83">
            <v>8.6014364853293251E-2</v>
          </cell>
        </row>
        <row r="84">
          <cell r="AK84">
            <v>7.3134928263110993E-2</v>
          </cell>
        </row>
        <row r="85">
          <cell r="AK85">
            <v>8.0987248717007729E-2</v>
          </cell>
        </row>
        <row r="86">
          <cell r="AK86">
            <v>1</v>
          </cell>
        </row>
        <row r="88">
          <cell r="AK88">
            <v>0.17086795065458207</v>
          </cell>
        </row>
        <row r="89">
          <cell r="AK89">
            <v>0.18785666330983553</v>
          </cell>
        </row>
        <row r="90">
          <cell r="AK90">
            <v>0.26670023497818057</v>
          </cell>
        </row>
        <row r="91">
          <cell r="AK91">
            <v>0.1350232880161128</v>
          </cell>
        </row>
        <row r="92">
          <cell r="AK92">
            <v>7.7532309499832155E-2</v>
          </cell>
        </row>
        <row r="93">
          <cell r="AK93">
            <v>8.0112873447465593E-2</v>
          </cell>
        </row>
        <row r="94">
          <cell r="AK94">
            <v>8.1906680093991269E-2</v>
          </cell>
        </row>
        <row r="95">
          <cell r="AK95">
            <v>1</v>
          </cell>
        </row>
        <row r="97">
          <cell r="AK97">
            <v>0.16369931045569636</v>
          </cell>
        </row>
        <row r="98">
          <cell r="AK98">
            <v>0.20109316599013624</v>
          </cell>
        </row>
        <row r="99">
          <cell r="AK99">
            <v>0.27730474872684058</v>
          </cell>
        </row>
        <row r="100">
          <cell r="AK100">
            <v>0.14098051936867367</v>
          </cell>
        </row>
        <row r="101">
          <cell r="AK101">
            <v>7.5585768173023371E-2</v>
          </cell>
        </row>
        <row r="102">
          <cell r="AK102">
            <v>6.8770704988718109E-2</v>
          </cell>
        </row>
        <row r="103">
          <cell r="AK103">
            <v>7.2565782296911685E-2</v>
          </cell>
        </row>
        <row r="104">
          <cell r="AK104">
            <v>1</v>
          </cell>
        </row>
        <row r="106">
          <cell r="AK106">
            <v>0.14736508001515322</v>
          </cell>
        </row>
        <row r="107">
          <cell r="AK107">
            <v>0.20775783513704452</v>
          </cell>
        </row>
        <row r="108">
          <cell r="AK108">
            <v>0.24852819215923169</v>
          </cell>
        </row>
        <row r="109">
          <cell r="AK109">
            <v>0.13756667929435132</v>
          </cell>
        </row>
        <row r="110">
          <cell r="AK110">
            <v>9.3996047875989308E-2</v>
          </cell>
        </row>
        <row r="111">
          <cell r="AK111">
            <v>8.1694293992976272E-2</v>
          </cell>
        </row>
        <row r="112">
          <cell r="AK112">
            <v>8.3091871525253658E-2</v>
          </cell>
        </row>
        <row r="113">
          <cell r="AK113">
            <v>1</v>
          </cell>
        </row>
        <row r="115">
          <cell r="AK115">
            <v>0.15386032084524789</v>
          </cell>
        </row>
        <row r="116">
          <cell r="AK116">
            <v>0.19688363301507295</v>
          </cell>
        </row>
        <row r="117">
          <cell r="AK117">
            <v>0.26194930451218923</v>
          </cell>
        </row>
        <row r="118">
          <cell r="AK118">
            <v>0.13724131246062132</v>
          </cell>
        </row>
        <row r="119">
          <cell r="AK119">
            <v>7.767169098046818E-2</v>
          </cell>
        </row>
        <row r="120">
          <cell r="AK120">
            <v>7.3435758251344935E-2</v>
          </cell>
        </row>
        <row r="121">
          <cell r="AK121">
            <v>9.8957979935055493E-2</v>
          </cell>
        </row>
        <row r="122">
          <cell r="AK122">
            <v>1</v>
          </cell>
        </row>
        <row r="124">
          <cell r="AK124">
            <v>0.16187287511149606</v>
          </cell>
        </row>
        <row r="125">
          <cell r="AK125">
            <v>0.20485110160252681</v>
          </cell>
        </row>
        <row r="126">
          <cell r="AK126">
            <v>0.24270589604043591</v>
          </cell>
        </row>
        <row r="127">
          <cell r="AK127">
            <v>0.14156874404815767</v>
          </cell>
        </row>
        <row r="128">
          <cell r="AK128">
            <v>7.718327580783467E-2</v>
          </cell>
        </row>
        <row r="129">
          <cell r="AK129">
            <v>8.0165121880803714E-2</v>
          </cell>
        </row>
        <row r="130">
          <cell r="AK130">
            <v>9.1652985508745163E-2</v>
          </cell>
        </row>
        <row r="131">
          <cell r="AK131">
            <v>1</v>
          </cell>
        </row>
        <row r="133">
          <cell r="AK133">
            <v>0.19762142396594212</v>
          </cell>
        </row>
        <row r="134">
          <cell r="AK134">
            <v>0.15514622104063805</v>
          </cell>
        </row>
        <row r="135">
          <cell r="AK135">
            <v>0.26117082821787863</v>
          </cell>
        </row>
        <row r="136">
          <cell r="AK136">
            <v>0.15271730009980658</v>
          </cell>
        </row>
        <row r="137">
          <cell r="AK137">
            <v>7.7261767017903354E-2</v>
          </cell>
        </row>
        <row r="138">
          <cell r="AK138">
            <v>7.5371624903947221E-2</v>
          </cell>
        </row>
        <row r="139">
          <cell r="AK139">
            <v>8.0710834753884061E-2</v>
          </cell>
        </row>
        <row r="140">
          <cell r="AK140">
            <v>1</v>
          </cell>
        </row>
        <row r="142">
          <cell r="AK142">
            <v>0.18491387486338304</v>
          </cell>
        </row>
        <row r="143">
          <cell r="AK143">
            <v>0.145635935001942</v>
          </cell>
        </row>
        <row r="144">
          <cell r="AK144">
            <v>0.28105608295471995</v>
          </cell>
        </row>
        <row r="145">
          <cell r="AK145">
            <v>0.14497656059470151</v>
          </cell>
        </row>
        <row r="146">
          <cell r="AK146">
            <v>8.0145604321160496E-2</v>
          </cell>
        </row>
        <row r="147">
          <cell r="AK147">
            <v>8.3171500573565413E-2</v>
          </cell>
        </row>
        <row r="148">
          <cell r="AK148">
            <v>8.0100441690527588E-2</v>
          </cell>
        </row>
        <row r="149">
          <cell r="AK149">
            <v>1</v>
          </cell>
        </row>
        <row r="151">
          <cell r="AK151">
            <v>0.17367869668858085</v>
          </cell>
        </row>
        <row r="152">
          <cell r="AK152">
            <v>0.18341608085470346</v>
          </cell>
        </row>
        <row r="153">
          <cell r="AK153">
            <v>0.25432083769845487</v>
          </cell>
        </row>
        <row r="154">
          <cell r="AK154">
            <v>0.16556083587649109</v>
          </cell>
        </row>
        <row r="155">
          <cell r="AK155">
            <v>7.9726098112749194E-2</v>
          </cell>
        </row>
        <row r="156">
          <cell r="AK156">
            <v>5.6389778783231863E-2</v>
          </cell>
        </row>
        <row r="157">
          <cell r="AK157">
            <v>8.6907671985788679E-2</v>
          </cell>
        </row>
        <row r="158">
          <cell r="AK158">
            <v>1</v>
          </cell>
        </row>
        <row r="160">
          <cell r="AK160">
            <v>0.16353729430274019</v>
          </cell>
        </row>
        <row r="161">
          <cell r="AK161">
            <v>0.19263407907765015</v>
          </cell>
        </row>
        <row r="162">
          <cell r="AK162">
            <v>0.24608347557753169</v>
          </cell>
        </row>
        <row r="163">
          <cell r="AK163">
            <v>0.13331065525473354</v>
          </cell>
        </row>
        <row r="164">
          <cell r="AK164">
            <v>0.10555633173979334</v>
          </cell>
        </row>
        <row r="165">
          <cell r="AK165">
            <v>8.1963030682225449E-2</v>
          </cell>
        </row>
        <row r="166">
          <cell r="AK166">
            <v>7.6915133365325628E-2</v>
          </cell>
        </row>
        <row r="167">
          <cell r="AK167">
            <v>1</v>
          </cell>
        </row>
        <row r="169">
          <cell r="AK169">
            <v>0.14816894568302197</v>
          </cell>
        </row>
        <row r="170">
          <cell r="AK170">
            <v>0.15296474480581568</v>
          </cell>
        </row>
        <row r="171">
          <cell r="AK171">
            <v>0.240465313927547</v>
          </cell>
        </row>
        <row r="172">
          <cell r="AK172">
            <v>0.1581854881546797</v>
          </cell>
        </row>
        <row r="173">
          <cell r="AK173">
            <v>0.112936516367941</v>
          </cell>
        </row>
        <row r="174">
          <cell r="AK174">
            <v>8.8487046789394605E-2</v>
          </cell>
        </row>
        <row r="175">
          <cell r="AK175">
            <v>9.8791944271600068E-2</v>
          </cell>
        </row>
        <row r="176">
          <cell r="AK176">
            <v>1</v>
          </cell>
        </row>
        <row r="178">
          <cell r="AK178">
            <v>0.11706341612767424</v>
          </cell>
        </row>
        <row r="179">
          <cell r="AK179">
            <v>0.24158023651881053</v>
          </cell>
        </row>
        <row r="180">
          <cell r="AK180">
            <v>0.24850740556469822</v>
          </cell>
        </row>
        <row r="181">
          <cell r="AK181">
            <v>0.15535420414099277</v>
          </cell>
        </row>
        <row r="182">
          <cell r="AK182">
            <v>6.8525393241226223E-2</v>
          </cell>
        </row>
        <row r="183">
          <cell r="AK183">
            <v>8.6618316812736809E-2</v>
          </cell>
        </row>
        <row r="184">
          <cell r="AK184">
            <v>8.2351027593861231E-2</v>
          </cell>
        </row>
        <row r="185">
          <cell r="AK185">
            <v>1</v>
          </cell>
        </row>
      </sheetData>
      <sheetData sheetId="16">
        <row r="3">
          <cell r="A3" t="str">
            <v>Women, by age group</v>
          </cell>
          <cell r="B3" t="str">
            <v>2010</v>
          </cell>
          <cell r="C3" t="str">
            <v>2011</v>
          </cell>
          <cell r="D3" t="str">
            <v>2012</v>
          </cell>
          <cell r="E3" t="str">
            <v>2013</v>
          </cell>
          <cell r="F3" t="str">
            <v>2014</v>
          </cell>
          <cell r="G3" t="str">
            <v>2015</v>
          </cell>
          <cell r="H3" t="str">
            <v>2016</v>
          </cell>
          <cell r="I3" t="str">
            <v>2017</v>
          </cell>
          <cell r="J3" t="str">
            <v>2018</v>
          </cell>
          <cell r="K3" t="str">
            <v>2019</v>
          </cell>
          <cell r="L3" t="str">
            <v>2020</v>
          </cell>
          <cell r="M3" t="str">
            <v>2021</v>
          </cell>
          <cell r="N3" t="str">
            <v>2022</v>
          </cell>
          <cell r="O3" t="str">
            <v>2023</v>
          </cell>
          <cell r="P3" t="str">
            <v>2024</v>
          </cell>
          <cell r="Q3" t="str">
            <v>2025</v>
          </cell>
          <cell r="R3" t="str">
            <v>2026</v>
          </cell>
          <cell r="S3" t="str">
            <v>2027</v>
          </cell>
          <cell r="T3" t="str">
            <v>2028</v>
          </cell>
          <cell r="U3" t="str">
            <v>2029</v>
          </cell>
          <cell r="V3" t="str">
            <v>2030</v>
          </cell>
          <cell r="W3" t="str">
            <v>2031</v>
          </cell>
          <cell r="X3" t="str">
            <v>2032</v>
          </cell>
          <cell r="Y3" t="str">
            <v>2033</v>
          </cell>
          <cell r="Z3" t="str">
            <v>2034</v>
          </cell>
          <cell r="AA3" t="str">
            <v>2035</v>
          </cell>
          <cell r="AB3" t="str">
            <v>2036</v>
          </cell>
          <cell r="AC3" t="str">
            <v>2037</v>
          </cell>
          <cell r="AD3" t="str">
            <v>2038</v>
          </cell>
          <cell r="AE3" t="str">
            <v>2039</v>
          </cell>
          <cell r="AF3" t="str">
            <v>2040</v>
          </cell>
          <cell r="AG3" t="str">
            <v>2041</v>
          </cell>
          <cell r="AH3" t="str">
            <v>2042</v>
          </cell>
          <cell r="AI3" t="str">
            <v>2043</v>
          </cell>
          <cell r="AJ3" t="str">
            <v>2044</v>
          </cell>
          <cell r="AK3" t="str">
            <v>2045</v>
          </cell>
          <cell r="AL3" t="str">
            <v>2046</v>
          </cell>
          <cell r="AM3" t="str">
            <v>2047</v>
          </cell>
          <cell r="AN3" t="str">
            <v>2048</v>
          </cell>
          <cell r="AO3" t="str">
            <v>2049</v>
          </cell>
          <cell r="AP3" t="str">
            <v>2050</v>
          </cell>
          <cell r="AQ3" t="str">
            <v>2051</v>
          </cell>
          <cell r="AR3" t="str">
            <v>2052</v>
          </cell>
          <cell r="AS3" t="str">
            <v>2053</v>
          </cell>
          <cell r="AT3" t="str">
            <v>2054</v>
          </cell>
          <cell r="AU3" t="str">
            <v>2055</v>
          </cell>
          <cell r="AV3" t="str">
            <v>2056</v>
          </cell>
          <cell r="AW3" t="str">
            <v>2057</v>
          </cell>
          <cell r="AX3" t="str">
            <v>2058</v>
          </cell>
          <cell r="AY3" t="str">
            <v>2059</v>
          </cell>
          <cell r="AZ3" t="str">
            <v>2060</v>
          </cell>
        </row>
        <row r="4">
          <cell r="A4">
            <v>0</v>
          </cell>
          <cell r="B4">
            <v>241416.00583192016</v>
          </cell>
          <cell r="C4">
            <v>248053.89557278098</v>
          </cell>
          <cell r="D4">
            <v>242565.58316345705</v>
          </cell>
          <cell r="E4">
            <v>243465.22442749093</v>
          </cell>
          <cell r="F4">
            <v>241727.60947559014</v>
          </cell>
          <cell r="G4">
            <v>249014.60060915543</v>
          </cell>
          <cell r="H4">
            <v>248547.70176015445</v>
          </cell>
          <cell r="I4">
            <v>244980.97686486901</v>
          </cell>
          <cell r="J4">
            <v>228889.11056920621</v>
          </cell>
          <cell r="K4">
            <v>211510.1507371949</v>
          </cell>
          <cell r="L4">
            <v>209799.48961919584</v>
          </cell>
          <cell r="M4">
            <v>204913.30450021496</v>
          </cell>
          <cell r="N4">
            <v>206364.4475761136</v>
          </cell>
          <cell r="O4">
            <v>203921.99767282052</v>
          </cell>
          <cell r="P4">
            <v>202163.05910593155</v>
          </cell>
          <cell r="Q4">
            <v>201276.15929252372</v>
          </cell>
          <cell r="R4">
            <v>200485.58785220733</v>
          </cell>
          <cell r="S4">
            <v>200590.065548271</v>
          </cell>
          <cell r="T4">
            <v>199995.47199627914</v>
          </cell>
          <cell r="U4">
            <v>198966.59952521155</v>
          </cell>
          <cell r="V4">
            <v>198617.95169722821</v>
          </cell>
          <cell r="W4">
            <v>198576.5500817319</v>
          </cell>
          <cell r="X4">
            <v>198115.29659094888</v>
          </cell>
          <cell r="Y4">
            <v>197629.58569546093</v>
          </cell>
          <cell r="Z4">
            <v>195986.77337927136</v>
          </cell>
          <cell r="AA4">
            <v>196589.49110941435</v>
          </cell>
          <cell r="AB4">
            <v>194677.89132981317</v>
          </cell>
          <cell r="AC4">
            <v>193968.93776533369</v>
          </cell>
          <cell r="AD4">
            <v>194443.75607022049</v>
          </cell>
          <cell r="AE4">
            <v>193898.4071897516</v>
          </cell>
          <cell r="AF4">
            <v>192682.72096643245</v>
          </cell>
          <cell r="AG4">
            <v>192067.14208052141</v>
          </cell>
          <cell r="AH4">
            <v>190942.58084293088</v>
          </cell>
          <cell r="AI4">
            <v>190153.32621663119</v>
          </cell>
          <cell r="AJ4">
            <v>189013.42216096274</v>
          </cell>
          <cell r="AK4">
            <v>187700.53060866281</v>
          </cell>
          <cell r="AL4">
            <v>187450.75087156851</v>
          </cell>
          <cell r="AM4">
            <v>185627.43972940158</v>
          </cell>
          <cell r="AN4">
            <v>185044.58456030471</v>
          </cell>
          <cell r="AO4">
            <v>183885.68047335892</v>
          </cell>
          <cell r="AP4">
            <v>180914.59458707189</v>
          </cell>
          <cell r="AQ4">
            <v>180361.602929705</v>
          </cell>
          <cell r="AR4">
            <v>178636.11562327456</v>
          </cell>
          <cell r="AS4">
            <v>176443.5944329747</v>
          </cell>
          <cell r="AT4">
            <v>176018.77936766951</v>
          </cell>
          <cell r="AU4">
            <v>173693.10194945731</v>
          </cell>
          <cell r="AV4">
            <v>172792.19057335195</v>
          </cell>
          <cell r="AW4">
            <v>171495.75023552938</v>
          </cell>
          <cell r="AX4">
            <v>169453.44547064081</v>
          </cell>
          <cell r="AY4">
            <v>169385.09749545698</v>
          </cell>
          <cell r="AZ4">
            <v>168202.43740102518</v>
          </cell>
        </row>
        <row r="5">
          <cell r="A5" t="str">
            <v>1-4</v>
          </cell>
          <cell r="B5">
            <v>995811.68830542127</v>
          </cell>
          <cell r="C5">
            <v>992531.4624553849</v>
          </cell>
          <cell r="D5">
            <v>990518.69854158035</v>
          </cell>
          <cell r="E5">
            <v>980326.48702657688</v>
          </cell>
          <cell r="F5">
            <v>978632.10324727336</v>
          </cell>
          <cell r="G5">
            <v>976889.521780318</v>
          </cell>
          <cell r="H5">
            <v>976948.25735628861</v>
          </cell>
          <cell r="I5">
            <v>982384.84791292029</v>
          </cell>
          <cell r="J5">
            <v>983895.46307137352</v>
          </cell>
          <cell r="K5">
            <v>969321.70139295363</v>
          </cell>
          <cell r="L5">
            <v>930310.45692545746</v>
          </cell>
          <cell r="M5">
            <v>884988.19634878938</v>
          </cell>
          <cell r="N5">
            <v>849045.8093105806</v>
          </cell>
          <cell r="O5">
            <v>824392.30217154464</v>
          </cell>
          <cell r="P5">
            <v>817511.01766480738</v>
          </cell>
          <cell r="Q5">
            <v>812579.30048435135</v>
          </cell>
          <cell r="R5">
            <v>810221.96929359261</v>
          </cell>
          <cell r="S5">
            <v>806145.63750229287</v>
          </cell>
          <cell r="T5">
            <v>803297.44361189206</v>
          </cell>
          <cell r="U5">
            <v>800781.48886370112</v>
          </cell>
          <cell r="V5">
            <v>798274.55337815511</v>
          </cell>
          <cell r="W5">
            <v>796141.07897409098</v>
          </cell>
          <cell r="X5">
            <v>793839.08266426995</v>
          </cell>
          <cell r="Y5">
            <v>792088.40697783069</v>
          </cell>
          <cell r="Z5">
            <v>790696.10238351428</v>
          </cell>
          <cell r="AA5">
            <v>787992.66194356675</v>
          </cell>
          <cell r="AB5">
            <v>785927.73992804764</v>
          </cell>
          <cell r="AC5">
            <v>782705.45315735938</v>
          </cell>
          <cell r="AD5">
            <v>779052.82588354847</v>
          </cell>
          <cell r="AE5">
            <v>777716.77598902362</v>
          </cell>
          <cell r="AF5">
            <v>775320.05818808533</v>
          </cell>
          <cell r="AG5">
            <v>773357.07752394385</v>
          </cell>
          <cell r="AH5">
            <v>771611.54365891963</v>
          </cell>
          <cell r="AI5">
            <v>768243.81327690219</v>
          </cell>
          <cell r="AJ5">
            <v>764395.42606261652</v>
          </cell>
          <cell r="AK5">
            <v>760662.29323838023</v>
          </cell>
          <cell r="AL5">
            <v>756419.83490173705</v>
          </cell>
          <cell r="AM5">
            <v>753012.36287835415</v>
          </cell>
          <cell r="AN5">
            <v>748519.31628882163</v>
          </cell>
          <cell r="AO5">
            <v>744523.30566177599</v>
          </cell>
          <cell r="AP5">
            <v>740655.86616006563</v>
          </cell>
          <cell r="AQ5">
            <v>734177.05840156518</v>
          </cell>
          <cell r="AR5">
            <v>728977.07461095939</v>
          </cell>
          <cell r="AS5">
            <v>722665.07899155084</v>
          </cell>
          <cell r="AT5">
            <v>715373.64980153611</v>
          </cell>
          <cell r="AU5">
            <v>710740.87563896924</v>
          </cell>
          <cell r="AV5">
            <v>704317.12889727065</v>
          </cell>
          <cell r="AW5">
            <v>698535.27597868978</v>
          </cell>
          <cell r="AX5">
            <v>693578.39949498931</v>
          </cell>
          <cell r="AY5">
            <v>687102.60461197817</v>
          </cell>
          <cell r="AZ5">
            <v>682822.17710275855</v>
          </cell>
        </row>
        <row r="6">
          <cell r="A6" t="str">
            <v>5-9</v>
          </cell>
          <cell r="B6">
            <v>1227523.6772899616</v>
          </cell>
          <cell r="C6">
            <v>1234128.8074555052</v>
          </cell>
          <cell r="D6">
            <v>1251057.5080503682</v>
          </cell>
          <cell r="E6">
            <v>1260720.9424564855</v>
          </cell>
          <cell r="F6">
            <v>1262919.9739990877</v>
          </cell>
          <cell r="G6">
            <v>1259545.8326682197</v>
          </cell>
          <cell r="H6">
            <v>1257824.8655072502</v>
          </cell>
          <cell r="I6">
            <v>1245360.7649184838</v>
          </cell>
          <cell r="J6">
            <v>1234537.4817348341</v>
          </cell>
          <cell r="K6">
            <v>1228570.9706505048</v>
          </cell>
          <cell r="L6">
            <v>1231909.2829071053</v>
          </cell>
          <cell r="M6">
            <v>1222276.640932085</v>
          </cell>
          <cell r="N6">
            <v>1226760.3097568143</v>
          </cell>
          <cell r="O6">
            <v>1205858.8511256308</v>
          </cell>
          <cell r="P6">
            <v>1173111.8834698759</v>
          </cell>
          <cell r="Q6">
            <v>1135319.7129118682</v>
          </cell>
          <cell r="R6">
            <v>1095100.8245746286</v>
          </cell>
          <cell r="S6">
            <v>1059738.6964549986</v>
          </cell>
          <cell r="T6">
            <v>1038565.0300609275</v>
          </cell>
          <cell r="U6">
            <v>1032291.9614727581</v>
          </cell>
          <cell r="V6">
            <v>1026307.3620552993</v>
          </cell>
          <cell r="W6">
            <v>1022577.1079130374</v>
          </cell>
          <cell r="X6">
            <v>1017812.7100345778</v>
          </cell>
          <cell r="Y6">
            <v>1014121.5732559492</v>
          </cell>
          <cell r="Z6">
            <v>1010282.7512143813</v>
          </cell>
          <cell r="AA6">
            <v>1007136.8520315337</v>
          </cell>
          <cell r="AB6">
            <v>1005029.8224538378</v>
          </cell>
          <cell r="AC6">
            <v>1002225.7416507069</v>
          </cell>
          <cell r="AD6">
            <v>999839.88074198063</v>
          </cell>
          <cell r="AE6">
            <v>997350.72107787582</v>
          </cell>
          <cell r="AF6">
            <v>995839.7807913057</v>
          </cell>
          <cell r="AG6">
            <v>992049.22250237968</v>
          </cell>
          <cell r="AH6">
            <v>988411.5036419665</v>
          </cell>
          <cell r="AI6">
            <v>985408.61095125426</v>
          </cell>
          <cell r="AJ6">
            <v>983583.42678854405</v>
          </cell>
          <cell r="AK6">
            <v>979685.44147499779</v>
          </cell>
          <cell r="AL6">
            <v>977367.56246488064</v>
          </cell>
          <cell r="AM6">
            <v>974556.8578700826</v>
          </cell>
          <cell r="AN6">
            <v>970404.19019769668</v>
          </cell>
          <cell r="AO6">
            <v>965406.06581479753</v>
          </cell>
          <cell r="AP6">
            <v>960207.41696368309</v>
          </cell>
          <cell r="AQ6">
            <v>955345.80831196799</v>
          </cell>
          <cell r="AR6">
            <v>950013.56608498283</v>
          </cell>
          <cell r="AS6">
            <v>944956.87241351558</v>
          </cell>
          <cell r="AT6">
            <v>940003.71832903591</v>
          </cell>
          <cell r="AU6">
            <v>933522.39226136741</v>
          </cell>
          <cell r="AV6">
            <v>926774.54703543172</v>
          </cell>
          <cell r="AW6">
            <v>919965.34760306077</v>
          </cell>
          <cell r="AX6">
            <v>911949.40246029955</v>
          </cell>
          <cell r="AY6">
            <v>904333.19647715753</v>
          </cell>
          <cell r="AZ6">
            <v>897041.65583859768</v>
          </cell>
        </row>
        <row r="7">
          <cell r="A7" t="str">
            <v>10-14</v>
          </cell>
          <cell r="B7">
            <v>1263275.8439191887</v>
          </cell>
          <cell r="C7">
            <v>1254626.0314054056</v>
          </cell>
          <cell r="D7">
            <v>1245503.6011774729</v>
          </cell>
          <cell r="E7">
            <v>1241304.1819608309</v>
          </cell>
          <cell r="F7">
            <v>1240415.2961967662</v>
          </cell>
          <cell r="G7">
            <v>1241057.3798319288</v>
          </cell>
          <cell r="H7">
            <v>1244459.0668674358</v>
          </cell>
          <cell r="I7">
            <v>1257924.2506113816</v>
          </cell>
          <cell r="J7">
            <v>1265916.9408803538</v>
          </cell>
          <cell r="K7">
            <v>1264258.4194338978</v>
          </cell>
          <cell r="L7">
            <v>1256779.4138287066</v>
          </cell>
          <cell r="M7">
            <v>1244315.2197130101</v>
          </cell>
          <cell r="N7">
            <v>1233693.8238294856</v>
          </cell>
          <cell r="O7">
            <v>1216449.1623143372</v>
          </cell>
          <cell r="P7">
            <v>1208474.6519428277</v>
          </cell>
          <cell r="Q7">
            <v>1213122.6571619436</v>
          </cell>
          <cell r="R7">
            <v>1212816.4471911737</v>
          </cell>
          <cell r="S7">
            <v>1214688.5315629004</v>
          </cell>
          <cell r="T7">
            <v>1200157.8862452158</v>
          </cell>
          <cell r="U7">
            <v>1170861.226703017</v>
          </cell>
          <cell r="V7">
            <v>1133410.7250591021</v>
          </cell>
          <cell r="W7">
            <v>1093540.0392688266</v>
          </cell>
          <cell r="X7">
            <v>1058065.8817105603</v>
          </cell>
          <cell r="Y7">
            <v>1037129.016079743</v>
          </cell>
          <cell r="Z7">
            <v>1030503.4144977831</v>
          </cell>
          <cell r="AA7">
            <v>1024257.5651528059</v>
          </cell>
          <cell r="AB7">
            <v>1020302.9998884028</v>
          </cell>
          <cell r="AC7">
            <v>1015613.3724696246</v>
          </cell>
          <cell r="AD7">
            <v>1011812.084292074</v>
          </cell>
          <cell r="AE7">
            <v>1008595.6405454742</v>
          </cell>
          <cell r="AF7">
            <v>1005939.6466871056</v>
          </cell>
          <cell r="AG7">
            <v>1004074.6898049142</v>
          </cell>
          <cell r="AH7">
            <v>1001485.9934726689</v>
          </cell>
          <cell r="AI7">
            <v>999460.87945392716</v>
          </cell>
          <cell r="AJ7">
            <v>996765.91346239974</v>
          </cell>
          <cell r="AK7">
            <v>994758.36013139086</v>
          </cell>
          <cell r="AL7">
            <v>991081.64637528383</v>
          </cell>
          <cell r="AM7">
            <v>987479.2014246264</v>
          </cell>
          <cell r="AN7">
            <v>984492.28918570676</v>
          </cell>
          <cell r="AO7">
            <v>982431.62580624141</v>
          </cell>
          <cell r="AP7">
            <v>978622.4730400251</v>
          </cell>
          <cell r="AQ7">
            <v>976162.9617675927</v>
          </cell>
          <cell r="AR7">
            <v>973120.74727154337</v>
          </cell>
          <cell r="AS7">
            <v>968880.30982157169</v>
          </cell>
          <cell r="AT7">
            <v>963876.52266300737</v>
          </cell>
          <cell r="AU7">
            <v>958971.53764689981</v>
          </cell>
          <cell r="AV7">
            <v>954365.76016287063</v>
          </cell>
          <cell r="AW7">
            <v>949095.36313230905</v>
          </cell>
          <cell r="AX7">
            <v>944075.43551401189</v>
          </cell>
          <cell r="AY7">
            <v>939222.54402618681</v>
          </cell>
          <cell r="AZ7">
            <v>932571.28381807846</v>
          </cell>
        </row>
        <row r="8">
          <cell r="A8" t="str">
            <v>15-19</v>
          </cell>
          <cell r="B8">
            <v>1361553.3569307982</v>
          </cell>
          <cell r="C8">
            <v>1387346.6810543798</v>
          </cell>
          <cell r="D8">
            <v>1397402.3543772006</v>
          </cell>
          <cell r="E8">
            <v>1385408.4529417071</v>
          </cell>
          <cell r="F8">
            <v>1377522.5941140053</v>
          </cell>
          <cell r="G8">
            <v>1366828.6172764711</v>
          </cell>
          <cell r="H8">
            <v>1353725.4948896223</v>
          </cell>
          <cell r="I8">
            <v>1337818.3876791254</v>
          </cell>
          <cell r="J8">
            <v>1338404.3207786754</v>
          </cell>
          <cell r="K8">
            <v>1338883.2615960864</v>
          </cell>
          <cell r="L8">
            <v>1338624.0993796783</v>
          </cell>
          <cell r="M8">
            <v>1333171.0280605073</v>
          </cell>
          <cell r="N8">
            <v>1346952.781161203</v>
          </cell>
          <cell r="O8">
            <v>1347582.1910518939</v>
          </cell>
          <cell r="P8">
            <v>1343309.9958261184</v>
          </cell>
          <cell r="Q8">
            <v>1337403.5489363417</v>
          </cell>
          <cell r="R8">
            <v>1334348.5775357918</v>
          </cell>
          <cell r="S8">
            <v>1321227.5471975747</v>
          </cell>
          <cell r="T8">
            <v>1310401.0746598162</v>
          </cell>
          <cell r="U8">
            <v>1304734.3190633554</v>
          </cell>
          <cell r="V8">
            <v>1308082.6590614461</v>
          </cell>
          <cell r="W8">
            <v>1306533.6291052424</v>
          </cell>
          <cell r="X8">
            <v>1306755.2867295309</v>
          </cell>
          <cell r="Y8">
            <v>1291689.2618570223</v>
          </cell>
          <cell r="Z8">
            <v>1261770.8953594698</v>
          </cell>
          <cell r="AA8">
            <v>1224943.6476023309</v>
          </cell>
          <cell r="AB8">
            <v>1185946.1586324922</v>
          </cell>
          <cell r="AC8">
            <v>1151347.4191956879</v>
          </cell>
          <cell r="AD8">
            <v>1130605.9054212586</v>
          </cell>
          <cell r="AE8">
            <v>1123873.8503730302</v>
          </cell>
          <cell r="AF8">
            <v>1117495.7080781595</v>
          </cell>
          <cell r="AG8">
            <v>1113512.9554029815</v>
          </cell>
          <cell r="AH8">
            <v>1109083.8435035937</v>
          </cell>
          <cell r="AI8">
            <v>1105116.5952873379</v>
          </cell>
          <cell r="AJ8">
            <v>1101476.048952494</v>
          </cell>
          <cell r="AK8">
            <v>1098136.8374572324</v>
          </cell>
          <cell r="AL8">
            <v>1095954.0527489556</v>
          </cell>
          <cell r="AM8">
            <v>1092926.4948812113</v>
          </cell>
          <cell r="AN8">
            <v>1090294.4496161202</v>
          </cell>
          <cell r="AO8">
            <v>1087016.3167065869</v>
          </cell>
          <cell r="AP8">
            <v>1084404.1720901409</v>
          </cell>
          <cell r="AQ8">
            <v>1080106.1458028704</v>
          </cell>
          <cell r="AR8">
            <v>1075711.8664628658</v>
          </cell>
          <cell r="AS8">
            <v>1072406.0900706798</v>
          </cell>
          <cell r="AT8">
            <v>1069781.3155516074</v>
          </cell>
          <cell r="AU8">
            <v>1065628.5052180956</v>
          </cell>
          <cell r="AV8">
            <v>1062783.6731159608</v>
          </cell>
          <cell r="AW8">
            <v>1059372.6599144919</v>
          </cell>
          <cell r="AX8">
            <v>1054878.5959452274</v>
          </cell>
          <cell r="AY8">
            <v>1049578.693108236</v>
          </cell>
          <cell r="AZ8">
            <v>1044072.0702346688</v>
          </cell>
        </row>
        <row r="9">
          <cell r="A9" t="str">
            <v>20-24</v>
          </cell>
          <cell r="B9">
            <v>1324552.860461165</v>
          </cell>
          <cell r="C9">
            <v>1330754.1506130409</v>
          </cell>
          <cell r="D9">
            <v>1354348.5802563215</v>
          </cell>
          <cell r="E9">
            <v>1386594.0109085441</v>
          </cell>
          <cell r="F9">
            <v>1415674.4855990761</v>
          </cell>
          <cell r="G9">
            <v>1434415.7824114729</v>
          </cell>
          <cell r="H9">
            <v>1449988.8203104376</v>
          </cell>
          <cell r="I9">
            <v>1447729.4037977706</v>
          </cell>
          <cell r="J9">
            <v>1433564.8011447038</v>
          </cell>
          <cell r="K9">
            <v>1420036.9657106129</v>
          </cell>
          <cell r="L9">
            <v>1411818.8262261278</v>
          </cell>
          <cell r="M9">
            <v>1390960.000204439</v>
          </cell>
          <cell r="N9">
            <v>1387939.491047415</v>
          </cell>
          <cell r="O9">
            <v>1380905.7802695415</v>
          </cell>
          <cell r="P9">
            <v>1379853.9351312141</v>
          </cell>
          <cell r="Q9">
            <v>1381947.553984283</v>
          </cell>
          <cell r="R9">
            <v>1386690.3645202382</v>
          </cell>
          <cell r="S9">
            <v>1397872.4489029946</v>
          </cell>
          <cell r="T9">
            <v>1405470.7769603673</v>
          </cell>
          <cell r="U9">
            <v>1404481.1844470596</v>
          </cell>
          <cell r="V9">
            <v>1397981.8455946026</v>
          </cell>
          <cell r="W9">
            <v>1394403.9287638387</v>
          </cell>
          <cell r="X9">
            <v>1380734.6529777329</v>
          </cell>
          <cell r="Y9">
            <v>1369733.0790017927</v>
          </cell>
          <cell r="Z9">
            <v>1363787.5123624774</v>
          </cell>
          <cell r="AA9">
            <v>1366705.590693691</v>
          </cell>
          <cell r="AB9">
            <v>1364709.9745756905</v>
          </cell>
          <cell r="AC9">
            <v>1364860.7715582445</v>
          </cell>
          <cell r="AD9">
            <v>1349987.1930593406</v>
          </cell>
          <cell r="AE9">
            <v>1322120.1822209458</v>
          </cell>
          <cell r="AF9">
            <v>1287053.0410851992</v>
          </cell>
          <cell r="AG9">
            <v>1249669.7930243623</v>
          </cell>
          <cell r="AH9">
            <v>1216560.11714163</v>
          </cell>
          <cell r="AI9">
            <v>1196660.8349009128</v>
          </cell>
          <cell r="AJ9">
            <v>1189962.0043965585</v>
          </cell>
          <cell r="AK9">
            <v>1183664.6156901841</v>
          </cell>
          <cell r="AL9">
            <v>1179543.7151665022</v>
          </cell>
          <cell r="AM9">
            <v>1175140.1565364904</v>
          </cell>
          <cell r="AN9">
            <v>1171145.2799646554</v>
          </cell>
          <cell r="AO9">
            <v>1167472.3222672853</v>
          </cell>
          <cell r="AP9">
            <v>1163983.5215629051</v>
          </cell>
          <cell r="AQ9">
            <v>1161477.7825683651</v>
          </cell>
          <cell r="AR9">
            <v>1158129.0972025571</v>
          </cell>
          <cell r="AS9">
            <v>1155176.5934947149</v>
          </cell>
          <cell r="AT9">
            <v>1151629.3031919682</v>
          </cell>
          <cell r="AU9">
            <v>1149425.8558683202</v>
          </cell>
          <cell r="AV9">
            <v>1145359.8347148267</v>
          </cell>
          <cell r="AW9">
            <v>1141005.3547452511</v>
          </cell>
          <cell r="AX9">
            <v>1137491.479771524</v>
          </cell>
          <cell r="AY9">
            <v>1134782.3969576841</v>
          </cell>
          <cell r="AZ9">
            <v>1130183.4050741266</v>
          </cell>
        </row>
        <row r="10">
          <cell r="A10" t="str">
            <v>25-29</v>
          </cell>
          <cell r="B10">
            <v>1333582.7791947257</v>
          </cell>
          <cell r="C10">
            <v>1313127.8375231314</v>
          </cell>
          <cell r="D10">
            <v>1285858.3924767503</v>
          </cell>
          <cell r="E10">
            <v>1252020.1865177406</v>
          </cell>
          <cell r="F10">
            <v>1223006.7338582319</v>
          </cell>
          <cell r="G10">
            <v>1200850.1905439266</v>
          </cell>
          <cell r="H10">
            <v>1199345.8744934923</v>
          </cell>
          <cell r="I10">
            <v>1214902.2554654616</v>
          </cell>
          <cell r="J10">
            <v>1244689.5715357582</v>
          </cell>
          <cell r="K10">
            <v>1269308.6714873132</v>
          </cell>
          <cell r="L10">
            <v>1286189.4733768955</v>
          </cell>
          <cell r="M10">
            <v>1292773.7374946717</v>
          </cell>
          <cell r="N10">
            <v>1294008.5588675414</v>
          </cell>
          <cell r="O10">
            <v>1272950.4883034793</v>
          </cell>
          <cell r="P10">
            <v>1259037.1725562438</v>
          </cell>
          <cell r="Q10">
            <v>1253638.9956117177</v>
          </cell>
          <cell r="R10">
            <v>1244076.6649038391</v>
          </cell>
          <cell r="S10">
            <v>1239203.9880121646</v>
          </cell>
          <cell r="T10">
            <v>1240064.067980977</v>
          </cell>
          <cell r="U10">
            <v>1242749.8300446288</v>
          </cell>
          <cell r="V10">
            <v>1244685.0583535703</v>
          </cell>
          <cell r="W10">
            <v>1249126.5068203185</v>
          </cell>
          <cell r="X10">
            <v>1259524.379862509</v>
          </cell>
          <cell r="Y10">
            <v>1267019.1201044258</v>
          </cell>
          <cell r="Z10">
            <v>1266073.7651306165</v>
          </cell>
          <cell r="AA10">
            <v>1260520.5926334094</v>
          </cell>
          <cell r="AB10">
            <v>1257626.7641296173</v>
          </cell>
          <cell r="AC10">
            <v>1245555.9836764203</v>
          </cell>
          <cell r="AD10">
            <v>1235420.8737491379</v>
          </cell>
          <cell r="AE10">
            <v>1230934.7967263588</v>
          </cell>
          <cell r="AF10">
            <v>1235000.6650501685</v>
          </cell>
          <cell r="AG10">
            <v>1234331.7952138218</v>
          </cell>
          <cell r="AH10">
            <v>1235381.6053339089</v>
          </cell>
          <cell r="AI10">
            <v>1222122.8859448754</v>
          </cell>
          <cell r="AJ10">
            <v>1195830.2669006195</v>
          </cell>
          <cell r="AK10">
            <v>1162259.1536160395</v>
          </cell>
          <cell r="AL10">
            <v>1126736.1545974063</v>
          </cell>
          <cell r="AM10">
            <v>1095670.4831733592</v>
          </cell>
          <cell r="AN10">
            <v>1076738.0107805165</v>
          </cell>
          <cell r="AO10">
            <v>1070718.5505730205</v>
          </cell>
          <cell r="AP10">
            <v>1065060.3643921877</v>
          </cell>
          <cell r="AQ10">
            <v>1061488.8480940238</v>
          </cell>
          <cell r="AR10">
            <v>1057452.9134007643</v>
          </cell>
          <cell r="AS10">
            <v>1054428.5593687387</v>
          </cell>
          <cell r="AT10">
            <v>1051488.1198940922</v>
          </cell>
          <cell r="AU10">
            <v>1049050.6338475344</v>
          </cell>
          <cell r="AV10">
            <v>1047285.5818728871</v>
          </cell>
          <cell r="AW10">
            <v>1044774.7133713724</v>
          </cell>
          <cell r="AX10">
            <v>1042591.988255841</v>
          </cell>
          <cell r="AY10">
            <v>1039673.9873493239</v>
          </cell>
          <cell r="AZ10">
            <v>1038011.2849984972</v>
          </cell>
        </row>
        <row r="11">
          <cell r="A11" t="str">
            <v>30-34</v>
          </cell>
          <cell r="B11">
            <v>1274367.0048852277</v>
          </cell>
          <cell r="C11">
            <v>1297087.9225999371</v>
          </cell>
          <cell r="D11">
            <v>1321138.0964481498</v>
          </cell>
          <cell r="E11">
            <v>1340987.0153950695</v>
          </cell>
          <cell r="F11">
            <v>1354044.2763623453</v>
          </cell>
          <cell r="G11">
            <v>1345731.3582169011</v>
          </cell>
          <cell r="H11">
            <v>1321127.8137485641</v>
          </cell>
          <cell r="I11">
            <v>1288292.8353218907</v>
          </cell>
          <cell r="J11">
            <v>1251088.9549798013</v>
          </cell>
          <cell r="K11">
            <v>1217374.4969091346</v>
          </cell>
          <cell r="L11">
            <v>1192656.546122899</v>
          </cell>
          <cell r="M11">
            <v>1182696.7683177064</v>
          </cell>
          <cell r="N11">
            <v>1201179.5371705622</v>
          </cell>
          <cell r="O11">
            <v>1223538.8692475378</v>
          </cell>
          <cell r="P11">
            <v>1245313.8839559597</v>
          </cell>
          <cell r="Q11">
            <v>1263160.6176881292</v>
          </cell>
          <cell r="R11">
            <v>1278654.3608426109</v>
          </cell>
          <cell r="S11">
            <v>1277470.8142596409</v>
          </cell>
          <cell r="T11">
            <v>1263351.0271375254</v>
          </cell>
          <cell r="U11">
            <v>1252584.8124013238</v>
          </cell>
          <cell r="V11">
            <v>1246903.9648140941</v>
          </cell>
          <cell r="W11">
            <v>1236889.2190618489</v>
          </cell>
          <cell r="X11">
            <v>1230535.4155464659</v>
          </cell>
          <cell r="Y11">
            <v>1230798.9395735248</v>
          </cell>
          <cell r="Z11">
            <v>1232751.4753996204</v>
          </cell>
          <cell r="AA11">
            <v>1234319.4771872861</v>
          </cell>
          <cell r="AB11">
            <v>1238572.6624793876</v>
          </cell>
          <cell r="AC11">
            <v>1248470.1015917452</v>
          </cell>
          <cell r="AD11">
            <v>1255455.8385003821</v>
          </cell>
          <cell r="AE11">
            <v>1255171.7511584931</v>
          </cell>
          <cell r="AF11">
            <v>1250282.5695137798</v>
          </cell>
          <cell r="AG11">
            <v>1247501.1909415803</v>
          </cell>
          <cell r="AH11">
            <v>1236264.6338717302</v>
          </cell>
          <cell r="AI11">
            <v>1226799.3847127969</v>
          </cell>
          <cell r="AJ11">
            <v>1222156.2092680254</v>
          </cell>
          <cell r="AK11">
            <v>1225616.2459880423</v>
          </cell>
          <cell r="AL11">
            <v>1225191.8298926579</v>
          </cell>
          <cell r="AM11">
            <v>1226057.082331999</v>
          </cell>
          <cell r="AN11">
            <v>1213007.6991367154</v>
          </cell>
          <cell r="AO11">
            <v>1187475.0586038199</v>
          </cell>
          <cell r="AP11">
            <v>1154941.3024258052</v>
          </cell>
          <cell r="AQ11">
            <v>1120317.2771162647</v>
          </cell>
          <cell r="AR11">
            <v>1089656.4789169438</v>
          </cell>
          <cell r="AS11">
            <v>1071086.2429890651</v>
          </cell>
          <cell r="AT11">
            <v>1065098.0541860829</v>
          </cell>
          <cell r="AU11">
            <v>1059889.8098042186</v>
          </cell>
          <cell r="AV11">
            <v>1056507.0114084797</v>
          </cell>
          <cell r="AW11">
            <v>1052826.5110935408</v>
          </cell>
          <cell r="AX11">
            <v>1049666.3312604639</v>
          </cell>
          <cell r="AY11">
            <v>1046819.8324077084</v>
          </cell>
          <cell r="AZ11">
            <v>1043887.7345682695</v>
          </cell>
        </row>
        <row r="12">
          <cell r="A12" t="str">
            <v>35-39</v>
          </cell>
          <cell r="B12">
            <v>1274347.0316077813</v>
          </cell>
          <cell r="C12">
            <v>1255149.8326904457</v>
          </cell>
          <cell r="D12">
            <v>1250177.8395751796</v>
          </cell>
          <cell r="E12">
            <v>1249565.1018916424</v>
          </cell>
          <cell r="F12">
            <v>1254967.9146592633</v>
          </cell>
          <cell r="G12">
            <v>1269840.1760303201</v>
          </cell>
          <cell r="H12">
            <v>1289663.1830416503</v>
          </cell>
          <cell r="I12">
            <v>1310592.1731375493</v>
          </cell>
          <cell r="J12">
            <v>1327904.5361395737</v>
          </cell>
          <cell r="K12">
            <v>1336334.6576419296</v>
          </cell>
          <cell r="L12">
            <v>1323406.6905214335</v>
          </cell>
          <cell r="M12">
            <v>1287786.0017763253</v>
          </cell>
          <cell r="N12">
            <v>1256925.1092260419</v>
          </cell>
          <cell r="O12">
            <v>1214420.5818145878</v>
          </cell>
          <cell r="P12">
            <v>1179848.8594909632</v>
          </cell>
          <cell r="Q12">
            <v>1157634.5836821666</v>
          </cell>
          <cell r="R12">
            <v>1156538.7349130088</v>
          </cell>
          <cell r="S12">
            <v>1172286.1368393525</v>
          </cell>
          <cell r="T12">
            <v>1199746.3332647991</v>
          </cell>
          <cell r="U12">
            <v>1223302.6238889608</v>
          </cell>
          <cell r="V12">
            <v>1239840.7647231598</v>
          </cell>
          <cell r="W12">
            <v>1253864.228270133</v>
          </cell>
          <cell r="X12">
            <v>1251605.2719923579</v>
          </cell>
          <cell r="Y12">
            <v>1237538.5890120477</v>
          </cell>
          <cell r="Z12">
            <v>1226385.6761605125</v>
          </cell>
          <cell r="AA12">
            <v>1220468.1590778327</v>
          </cell>
          <cell r="AB12">
            <v>1210670.2452258572</v>
          </cell>
          <cell r="AC12">
            <v>1204710.8655946485</v>
          </cell>
          <cell r="AD12">
            <v>1204836.1638356743</v>
          </cell>
          <cell r="AE12">
            <v>1207279.9061562396</v>
          </cell>
          <cell r="AF12">
            <v>1209234.0852892036</v>
          </cell>
          <cell r="AG12">
            <v>1213647.5144343916</v>
          </cell>
          <cell r="AH12">
            <v>1223788.8849232979</v>
          </cell>
          <cell r="AI12">
            <v>1230707.0940455552</v>
          </cell>
          <cell r="AJ12">
            <v>1230206.5758803249</v>
          </cell>
          <cell r="AK12">
            <v>1225095.2425587287</v>
          </cell>
          <cell r="AL12">
            <v>1222211.9573058821</v>
          </cell>
          <cell r="AM12">
            <v>1211517.0880690562</v>
          </cell>
          <cell r="AN12">
            <v>1202158.7888550337</v>
          </cell>
          <cell r="AO12">
            <v>1197417.1151402872</v>
          </cell>
          <cell r="AP12">
            <v>1200852.7390470256</v>
          </cell>
          <cell r="AQ12">
            <v>1199883.1546757687</v>
          </cell>
          <cell r="AR12">
            <v>1200370.6304864327</v>
          </cell>
          <cell r="AS12">
            <v>1187720.8042459763</v>
          </cell>
          <cell r="AT12">
            <v>1162940.9784452741</v>
          </cell>
          <cell r="AU12">
            <v>1131715.6114638629</v>
          </cell>
          <cell r="AV12">
            <v>1098334.8938142178</v>
          </cell>
          <cell r="AW12">
            <v>1068829.5565824709</v>
          </cell>
          <cell r="AX12">
            <v>1050897.0648438586</v>
          </cell>
          <cell r="AY12">
            <v>1045263.9933102182</v>
          </cell>
          <cell r="AZ12">
            <v>1039926.6611786651</v>
          </cell>
        </row>
        <row r="13">
          <cell r="A13" t="str">
            <v>40-44</v>
          </cell>
          <cell r="B13">
            <v>1299901.8414367</v>
          </cell>
          <cell r="C13">
            <v>1315092.0923420319</v>
          </cell>
          <cell r="D13">
            <v>1320177.458488313</v>
          </cell>
          <cell r="E13">
            <v>1315831.3946231822</v>
          </cell>
          <cell r="F13">
            <v>1300135.2118573308</v>
          </cell>
          <cell r="G13">
            <v>1275730.2230185354</v>
          </cell>
          <cell r="H13">
            <v>1253312.6470234792</v>
          </cell>
          <cell r="I13">
            <v>1244906.1453868893</v>
          </cell>
          <cell r="J13">
            <v>1240841.948484547</v>
          </cell>
          <cell r="K13">
            <v>1241365.9415798998</v>
          </cell>
          <cell r="L13">
            <v>1251566.643985274</v>
          </cell>
          <cell r="M13">
            <v>1259704.4750124454</v>
          </cell>
          <cell r="N13">
            <v>1280810.4062401431</v>
          </cell>
          <cell r="O13">
            <v>1290424.0101069435</v>
          </cell>
          <cell r="P13">
            <v>1296190.2752954669</v>
          </cell>
          <cell r="Q13">
            <v>1285381.9577391671</v>
          </cell>
          <cell r="R13">
            <v>1261068.9107081457</v>
          </cell>
          <cell r="S13">
            <v>1228798.8009879247</v>
          </cell>
          <cell r="T13">
            <v>1193543.1600049364</v>
          </cell>
          <cell r="U13">
            <v>1162496.2587940518</v>
          </cell>
          <cell r="V13">
            <v>1140121.9606769877</v>
          </cell>
          <cell r="W13">
            <v>1138451.6951278972</v>
          </cell>
          <cell r="X13">
            <v>1152491.6347976215</v>
          </cell>
          <cell r="Y13">
            <v>1178307.1846478502</v>
          </cell>
          <cell r="Z13">
            <v>1200557.1589696817</v>
          </cell>
          <cell r="AA13">
            <v>1216200.8764318845</v>
          </cell>
          <cell r="AB13">
            <v>1229567.3922755846</v>
          </cell>
          <cell r="AC13">
            <v>1227490.5002090125</v>
          </cell>
          <cell r="AD13">
            <v>1213587.8993407304</v>
          </cell>
          <cell r="AE13">
            <v>1203181.437438939</v>
          </cell>
          <cell r="AF13">
            <v>1198051.5977277888</v>
          </cell>
          <cell r="AG13">
            <v>1188931.505163495</v>
          </cell>
          <cell r="AH13">
            <v>1183413.6390775107</v>
          </cell>
          <cell r="AI13">
            <v>1183658.820211916</v>
          </cell>
          <cell r="AJ13">
            <v>1186180.5377930137</v>
          </cell>
          <cell r="AK13">
            <v>1187713.2465054754</v>
          </cell>
          <cell r="AL13">
            <v>1192232.0595113426</v>
          </cell>
          <cell r="AM13">
            <v>1202014.1760785736</v>
          </cell>
          <cell r="AN13">
            <v>1208598.6790849403</v>
          </cell>
          <cell r="AO13">
            <v>1207780.1504768992</v>
          </cell>
          <cell r="AP13">
            <v>1202659.5831108869</v>
          </cell>
          <cell r="AQ13">
            <v>1199856.5863696481</v>
          </cell>
          <cell r="AR13">
            <v>1189117.5170821545</v>
          </cell>
          <cell r="AS13">
            <v>1180022.4290297623</v>
          </cell>
          <cell r="AT13">
            <v>1175152.5057888313</v>
          </cell>
          <cell r="AU13">
            <v>1178683.3367772561</v>
          </cell>
          <cell r="AV13">
            <v>1177914.9607601988</v>
          </cell>
          <cell r="AW13">
            <v>1178386.53428756</v>
          </cell>
          <cell r="AX13">
            <v>1166192.186936293</v>
          </cell>
          <cell r="AY13">
            <v>1142143.3746346375</v>
          </cell>
          <cell r="AZ13">
            <v>1111646.0960358942</v>
          </cell>
        </row>
        <row r="14">
          <cell r="A14" t="str">
            <v>45-49</v>
          </cell>
          <cell r="B14">
            <v>1340835.0762355481</v>
          </cell>
          <cell r="C14">
            <v>1323135.0410814076</v>
          </cell>
          <cell r="D14">
            <v>1307394.2761465951</v>
          </cell>
          <cell r="E14">
            <v>1291379.5114639872</v>
          </cell>
          <cell r="F14">
            <v>1284949.8273907974</v>
          </cell>
          <cell r="G14">
            <v>1295516.5844278024</v>
          </cell>
          <cell r="H14">
            <v>1308183.6617429731</v>
          </cell>
          <cell r="I14">
            <v>1311720.2290741871</v>
          </cell>
          <cell r="J14">
            <v>1304197.343265218</v>
          </cell>
          <cell r="K14">
            <v>1283604.2316519662</v>
          </cell>
          <cell r="L14">
            <v>1254541.9418475784</v>
          </cell>
          <cell r="M14">
            <v>1221424.5446432931</v>
          </cell>
          <cell r="N14">
            <v>1213341.180476821</v>
          </cell>
          <cell r="O14">
            <v>1202690.607611238</v>
          </cell>
          <cell r="P14">
            <v>1201138.2903918528</v>
          </cell>
          <cell r="Q14">
            <v>1212414.3568192082</v>
          </cell>
          <cell r="R14">
            <v>1229331.9936074154</v>
          </cell>
          <cell r="S14">
            <v>1246922.748449726</v>
          </cell>
          <cell r="T14">
            <v>1262583.8229866785</v>
          </cell>
          <cell r="U14">
            <v>1270765.5593430426</v>
          </cell>
          <cell r="V14">
            <v>1259381.4879537455</v>
          </cell>
          <cell r="W14">
            <v>1234886.6671842078</v>
          </cell>
          <cell r="X14">
            <v>1202571.3327762305</v>
          </cell>
          <cell r="Y14">
            <v>1167950.999620016</v>
          </cell>
          <cell r="Z14">
            <v>1137085.5928837864</v>
          </cell>
          <cell r="AA14">
            <v>1115437.6719927515</v>
          </cell>
          <cell r="AB14">
            <v>1113634.9319726361</v>
          </cell>
          <cell r="AC14">
            <v>1127221.9479458847</v>
          </cell>
          <cell r="AD14">
            <v>1151977.0908615035</v>
          </cell>
          <cell r="AE14">
            <v>1173764.1146348694</v>
          </cell>
          <cell r="AF14">
            <v>1189346.4357634569</v>
          </cell>
          <cell r="AG14">
            <v>1202652.2248556155</v>
          </cell>
          <cell r="AH14">
            <v>1201243.3198541205</v>
          </cell>
          <cell r="AI14">
            <v>1188033.8150662843</v>
          </cell>
          <cell r="AJ14">
            <v>1177758.0153219879</v>
          </cell>
          <cell r="AK14">
            <v>1172448.56964246</v>
          </cell>
          <cell r="AL14">
            <v>1163458.1718562783</v>
          </cell>
          <cell r="AM14">
            <v>1157988.2087699256</v>
          </cell>
          <cell r="AN14">
            <v>1158198.3706977197</v>
          </cell>
          <cell r="AO14">
            <v>1160653.7143708745</v>
          </cell>
          <cell r="AP14">
            <v>1162134.9058950096</v>
          </cell>
          <cell r="AQ14">
            <v>1166222.8820414885</v>
          </cell>
          <cell r="AR14">
            <v>1175248.796076694</v>
          </cell>
          <cell r="AS14">
            <v>1181348.4312943027</v>
          </cell>
          <cell r="AT14">
            <v>1180438.5891972894</v>
          </cell>
          <cell r="AU14">
            <v>1175794.3449737388</v>
          </cell>
          <cell r="AV14">
            <v>1173178.1037959249</v>
          </cell>
          <cell r="AW14">
            <v>1162908.7756346331</v>
          </cell>
          <cell r="AX14">
            <v>1154018.7203693099</v>
          </cell>
          <cell r="AY14">
            <v>1149425.1835079575</v>
          </cell>
          <cell r="AZ14">
            <v>1152343.1243009041</v>
          </cell>
        </row>
        <row r="15">
          <cell r="A15" t="str">
            <v>50-54</v>
          </cell>
          <cell r="B15">
            <v>1299086.9317168829</v>
          </cell>
          <cell r="C15">
            <v>1315252.0316657084</v>
          </cell>
          <cell r="D15">
            <v>1323465.2194143306</v>
          </cell>
          <cell r="E15">
            <v>1330304.9981660454</v>
          </cell>
          <cell r="F15">
            <v>1335700.0600273211</v>
          </cell>
          <cell r="G15">
            <v>1326075.8867407055</v>
          </cell>
          <cell r="H15">
            <v>1306356.1932737932</v>
          </cell>
          <cell r="I15">
            <v>1289514.8126562641</v>
          </cell>
          <cell r="J15">
            <v>1270855.6063548117</v>
          </cell>
          <cell r="K15">
            <v>1258327.9948663265</v>
          </cell>
          <cell r="L15">
            <v>1262647.0291357848</v>
          </cell>
          <cell r="M15">
            <v>1262646.188828053</v>
          </cell>
          <cell r="N15">
            <v>1265015.0347497358</v>
          </cell>
          <cell r="O15">
            <v>1251284.1079198255</v>
          </cell>
          <cell r="P15">
            <v>1229927.3738445188</v>
          </cell>
          <cell r="Q15">
            <v>1204178.7821326326</v>
          </cell>
          <cell r="R15">
            <v>1181827.1034688754</v>
          </cell>
          <cell r="S15">
            <v>1171843.0747663607</v>
          </cell>
          <cell r="T15">
            <v>1167656.7666840234</v>
          </cell>
          <cell r="U15">
            <v>1168786.3075511262</v>
          </cell>
          <cell r="V15">
            <v>1179438.6877369909</v>
          </cell>
          <cell r="W15">
            <v>1195082.3760330509</v>
          </cell>
          <cell r="X15">
            <v>1210846.3022942313</v>
          </cell>
          <cell r="Y15">
            <v>1225450.701631987</v>
          </cell>
          <cell r="Z15">
            <v>1232758.0662285914</v>
          </cell>
          <cell r="AA15">
            <v>1221466.98457628</v>
          </cell>
          <cell r="AB15">
            <v>1197866.2999884756</v>
          </cell>
          <cell r="AC15">
            <v>1166786.3805433109</v>
          </cell>
          <cell r="AD15">
            <v>1133329.3475889161</v>
          </cell>
          <cell r="AE15">
            <v>1104108.6246585997</v>
          </cell>
          <cell r="AF15">
            <v>1083758.6024831014</v>
          </cell>
          <cell r="AG15">
            <v>1082329.6683471377</v>
          </cell>
          <cell r="AH15">
            <v>1095693.0722297379</v>
          </cell>
          <cell r="AI15">
            <v>1119698.0896926525</v>
          </cell>
          <cell r="AJ15">
            <v>1140778.4307256318</v>
          </cell>
          <cell r="AK15">
            <v>1155351.3355784211</v>
          </cell>
          <cell r="AL15">
            <v>1168121.771603398</v>
          </cell>
          <cell r="AM15">
            <v>1166794.1207883274</v>
          </cell>
          <cell r="AN15">
            <v>1153941.5092754215</v>
          </cell>
          <cell r="AO15">
            <v>1144053.5927007631</v>
          </cell>
          <cell r="AP15">
            <v>1138940.1118081189</v>
          </cell>
          <cell r="AQ15">
            <v>1129981.0556624986</v>
          </cell>
          <cell r="AR15">
            <v>1124360.9324026746</v>
          </cell>
          <cell r="AS15">
            <v>1124586.2136664039</v>
          </cell>
          <cell r="AT15">
            <v>1126576.264422195</v>
          </cell>
          <cell r="AU15">
            <v>1128241.6621177779</v>
          </cell>
          <cell r="AV15">
            <v>1132426.344818067</v>
          </cell>
          <cell r="AW15">
            <v>1141202.9874162225</v>
          </cell>
          <cell r="AX15">
            <v>1147228.5256797303</v>
          </cell>
          <cell r="AY15">
            <v>1146261.012954046</v>
          </cell>
          <cell r="AZ15">
            <v>1141472.464234499</v>
          </cell>
        </row>
        <row r="16">
          <cell r="A16" t="str">
            <v>55-59</v>
          </cell>
          <cell r="B16">
            <v>1141477.7993865861</v>
          </cell>
          <cell r="C16">
            <v>1177118.4355310616</v>
          </cell>
          <cell r="D16">
            <v>1210263.882136764</v>
          </cell>
          <cell r="E16">
            <v>1235669.2829228365</v>
          </cell>
          <cell r="F16">
            <v>1255593.6832509327</v>
          </cell>
          <cell r="G16">
            <v>1276278.7617456822</v>
          </cell>
          <cell r="H16">
            <v>1289682.167131817</v>
          </cell>
          <cell r="I16">
            <v>1296684.8121259823</v>
          </cell>
          <cell r="J16">
            <v>1300953.1905653263</v>
          </cell>
          <cell r="K16">
            <v>1299546.2439202846</v>
          </cell>
          <cell r="L16">
            <v>1282771.280033072</v>
          </cell>
          <cell r="M16">
            <v>1250891.223281279</v>
          </cell>
          <cell r="N16">
            <v>1233001.1660709039</v>
          </cell>
          <cell r="O16">
            <v>1207436.0896722127</v>
          </cell>
          <cell r="P16">
            <v>1194376.8696101666</v>
          </cell>
          <cell r="Q16">
            <v>1200592.4636159774</v>
          </cell>
          <cell r="R16">
            <v>1210384.4065249762</v>
          </cell>
          <cell r="S16">
            <v>1210999.8946975763</v>
          </cell>
          <cell r="T16">
            <v>1204767.8579204681</v>
          </cell>
          <cell r="U16">
            <v>1187464.4205829324</v>
          </cell>
          <cell r="V16">
            <v>1162741.4166215502</v>
          </cell>
          <cell r="W16">
            <v>1141094.4538855457</v>
          </cell>
          <cell r="X16">
            <v>1131183.5882887691</v>
          </cell>
          <cell r="Y16">
            <v>1127171.8668812613</v>
          </cell>
          <cell r="Z16">
            <v>1128004.3721085764</v>
          </cell>
          <cell r="AA16">
            <v>1138317.8098895776</v>
          </cell>
          <cell r="AB16">
            <v>1153012.7858807275</v>
          </cell>
          <cell r="AC16">
            <v>1168167.5849464862</v>
          </cell>
          <cell r="AD16">
            <v>1182005.4285241687</v>
          </cell>
          <cell r="AE16">
            <v>1189677.5558401863</v>
          </cell>
          <cell r="AF16">
            <v>1179032.0708471737</v>
          </cell>
          <cell r="AG16">
            <v>1156857.4767276251</v>
          </cell>
          <cell r="AH16">
            <v>1127542.4307336416</v>
          </cell>
          <cell r="AI16">
            <v>1095947.5971186787</v>
          </cell>
          <cell r="AJ16">
            <v>1067920.2982564194</v>
          </cell>
          <cell r="AK16">
            <v>1048242.6184218688</v>
          </cell>
          <cell r="AL16">
            <v>1046790.6618315035</v>
          </cell>
          <cell r="AM16">
            <v>1059664.5065228415</v>
          </cell>
          <cell r="AN16">
            <v>1082443.9593858891</v>
          </cell>
          <cell r="AO16">
            <v>1102405.2324220447</v>
          </cell>
          <cell r="AP16">
            <v>1116167.477549233</v>
          </cell>
          <cell r="AQ16">
            <v>1128308.1379871105</v>
          </cell>
          <cell r="AR16">
            <v>1126861.8203722264</v>
          </cell>
          <cell r="AS16">
            <v>1114619.2138861886</v>
          </cell>
          <cell r="AT16">
            <v>1105174.3295083877</v>
          </cell>
          <cell r="AU16">
            <v>1100623.8084699498</v>
          </cell>
          <cell r="AV16">
            <v>1092086.0703845799</v>
          </cell>
          <cell r="AW16">
            <v>1086834.0662699677</v>
          </cell>
          <cell r="AX16">
            <v>1086872.4870773542</v>
          </cell>
          <cell r="AY16">
            <v>1088946.2412453953</v>
          </cell>
          <cell r="AZ16">
            <v>1090087.3968190977</v>
          </cell>
        </row>
        <row r="17">
          <cell r="A17" t="str">
            <v>60-64</v>
          </cell>
          <cell r="B17">
            <v>965019.88513003127</v>
          </cell>
          <cell r="C17">
            <v>1008071.5669920905</v>
          </cell>
          <cell r="D17">
            <v>1027886.6155182855</v>
          </cell>
          <cell r="E17">
            <v>1052484.5830098351</v>
          </cell>
          <cell r="F17">
            <v>1082659.6340151133</v>
          </cell>
          <cell r="G17">
            <v>1115064.3289130209</v>
          </cell>
          <cell r="H17">
            <v>1147812.0629927306</v>
          </cell>
          <cell r="I17">
            <v>1178107.049156677</v>
          </cell>
          <cell r="J17">
            <v>1200421.4244233142</v>
          </cell>
          <cell r="K17">
            <v>1213931.7335904266</v>
          </cell>
          <cell r="L17">
            <v>1227237.385423722</v>
          </cell>
          <cell r="M17">
            <v>1228096.6567464606</v>
          </cell>
          <cell r="N17">
            <v>1233746.3429442279</v>
          </cell>
          <cell r="O17">
            <v>1229942.2217508671</v>
          </cell>
          <cell r="P17">
            <v>1227590.4547312534</v>
          </cell>
          <cell r="Q17">
            <v>1215077.0594831633</v>
          </cell>
          <cell r="R17">
            <v>1194854.2977439405</v>
          </cell>
          <cell r="S17">
            <v>1176617.1169720714</v>
          </cell>
          <cell r="T17">
            <v>1158962.1075825284</v>
          </cell>
          <cell r="U17">
            <v>1150066.9073728453</v>
          </cell>
          <cell r="V17">
            <v>1156247.2895237245</v>
          </cell>
          <cell r="W17">
            <v>1165636.6703079615</v>
          </cell>
          <cell r="X17">
            <v>1165715.4536317207</v>
          </cell>
          <cell r="Y17">
            <v>1159935.2594743392</v>
          </cell>
          <cell r="Z17">
            <v>1143260.2580827319</v>
          </cell>
          <cell r="AA17">
            <v>1119842.8206934154</v>
          </cell>
          <cell r="AB17">
            <v>1099483.7930809455</v>
          </cell>
          <cell r="AC17">
            <v>1090512.9972277996</v>
          </cell>
          <cell r="AD17">
            <v>1086474.4584879428</v>
          </cell>
          <cell r="AE17">
            <v>1087852.4125123182</v>
          </cell>
          <cell r="AF17">
            <v>1098371.233178939</v>
          </cell>
          <cell r="AG17">
            <v>1112858.8888695533</v>
          </cell>
          <cell r="AH17">
            <v>1127782.8411947668</v>
          </cell>
          <cell r="AI17">
            <v>1141359.00529475</v>
          </cell>
          <cell r="AJ17">
            <v>1148482.0570012643</v>
          </cell>
          <cell r="AK17">
            <v>1138281.237109659</v>
          </cell>
          <cell r="AL17">
            <v>1117452.220040906</v>
          </cell>
          <cell r="AM17">
            <v>1089798.9769652509</v>
          </cell>
          <cell r="AN17">
            <v>1059433.0993552187</v>
          </cell>
          <cell r="AO17">
            <v>1032935.7032600369</v>
          </cell>
          <cell r="AP17">
            <v>1014405.6288192573</v>
          </cell>
          <cell r="AQ17">
            <v>1012879.4752159357</v>
          </cell>
          <cell r="AR17">
            <v>1025078.1508958439</v>
          </cell>
          <cell r="AS17">
            <v>1046817.2360253297</v>
          </cell>
          <cell r="AT17">
            <v>1065576.4565631787</v>
          </cell>
          <cell r="AU17">
            <v>1078858.1494606759</v>
          </cell>
          <cell r="AV17">
            <v>1090898.5938453267</v>
          </cell>
          <cell r="AW17">
            <v>1089517.7099073702</v>
          </cell>
          <cell r="AX17">
            <v>1078176.1667607203</v>
          </cell>
          <cell r="AY17">
            <v>1069249.5592197014</v>
          </cell>
          <cell r="AZ17">
            <v>1064565.0520871193</v>
          </cell>
        </row>
        <row r="18">
          <cell r="A18" t="str">
            <v>65-69</v>
          </cell>
          <cell r="B18">
            <v>699873.62836392969</v>
          </cell>
          <cell r="C18">
            <v>736233.69436785963</v>
          </cell>
          <cell r="D18">
            <v>792797.21477066434</v>
          </cell>
          <cell r="E18">
            <v>839891.84783006785</v>
          </cell>
          <cell r="F18">
            <v>886915.02009350481</v>
          </cell>
          <cell r="G18">
            <v>935795.07859485445</v>
          </cell>
          <cell r="H18">
            <v>975637.35597216408</v>
          </cell>
          <cell r="I18">
            <v>993401.62803459133</v>
          </cell>
          <cell r="J18">
            <v>1015107.0695363935</v>
          </cell>
          <cell r="K18">
            <v>1038809.3732171279</v>
          </cell>
          <cell r="L18">
            <v>1064539.7802758801</v>
          </cell>
          <cell r="M18">
            <v>1085417.0964268281</v>
          </cell>
          <cell r="N18">
            <v>1113390.3686354528</v>
          </cell>
          <cell r="O18">
            <v>1128168.0529168574</v>
          </cell>
          <cell r="P18">
            <v>1140304.0813747328</v>
          </cell>
          <cell r="Q18">
            <v>1155462.9172943307</v>
          </cell>
          <cell r="R18">
            <v>1165628.0621453207</v>
          </cell>
          <cell r="S18">
            <v>1169635.5034769115</v>
          </cell>
          <cell r="T18">
            <v>1173433.9295988178</v>
          </cell>
          <cell r="U18">
            <v>1174988.021018069</v>
          </cell>
          <cell r="V18">
            <v>1163445.3455676474</v>
          </cell>
          <cell r="W18">
            <v>1144616.5444143943</v>
          </cell>
          <cell r="X18">
            <v>1127459.8520056685</v>
          </cell>
          <cell r="Y18">
            <v>1111127.1530566483</v>
          </cell>
          <cell r="Z18">
            <v>1102931.917155433</v>
          </cell>
          <cell r="AA18">
            <v>1109301.2257614459</v>
          </cell>
          <cell r="AB18">
            <v>1118382.808637822</v>
          </cell>
          <cell r="AC18">
            <v>1118773.7051105595</v>
          </cell>
          <cell r="AD18">
            <v>1113422.3484553553</v>
          </cell>
          <cell r="AE18">
            <v>1098711.137227024</v>
          </cell>
          <cell r="AF18">
            <v>1077349.408574929</v>
          </cell>
          <cell r="AG18">
            <v>1058385.1456886011</v>
          </cell>
          <cell r="AH18">
            <v>1050599.1997667316</v>
          </cell>
          <cell r="AI18">
            <v>1047498.3776081668</v>
          </cell>
          <cell r="AJ18">
            <v>1049410.5366194805</v>
          </cell>
          <cell r="AK18">
            <v>1059486.7045847122</v>
          </cell>
          <cell r="AL18">
            <v>1073694.2422822241</v>
          </cell>
          <cell r="AM18">
            <v>1088005.2798721513</v>
          </cell>
          <cell r="AN18">
            <v>1101047.5894663078</v>
          </cell>
          <cell r="AO18">
            <v>1107993.012470575</v>
          </cell>
          <cell r="AP18">
            <v>1098307.894930792</v>
          </cell>
          <cell r="AQ18">
            <v>1078388.0620070773</v>
          </cell>
          <cell r="AR18">
            <v>1051935.7815780272</v>
          </cell>
          <cell r="AS18">
            <v>1023319.3855509853</v>
          </cell>
          <cell r="AT18">
            <v>998171.66449799156</v>
          </cell>
          <cell r="AU18">
            <v>981027.05621458031</v>
          </cell>
          <cell r="AV18">
            <v>980076.14964352187</v>
          </cell>
          <cell r="AW18">
            <v>991813.49160080927</v>
          </cell>
          <cell r="AX18">
            <v>1012843.6461179785</v>
          </cell>
          <cell r="AY18">
            <v>1030791.5917938515</v>
          </cell>
          <cell r="AZ18">
            <v>1043319.2948156055</v>
          </cell>
        </row>
        <row r="19">
          <cell r="A19" t="str">
            <v>70-74</v>
          </cell>
          <cell r="B19">
            <v>532614.40703535837</v>
          </cell>
          <cell r="C19">
            <v>550863.01860616868</v>
          </cell>
          <cell r="D19">
            <v>576056.89871686383</v>
          </cell>
          <cell r="E19">
            <v>608057.28693052882</v>
          </cell>
          <cell r="F19">
            <v>638551.86443340732</v>
          </cell>
          <cell r="G19">
            <v>669293.18326343549</v>
          </cell>
          <cell r="H19">
            <v>701940.73055467824</v>
          </cell>
          <cell r="I19">
            <v>754981.16071796219</v>
          </cell>
          <cell r="J19">
            <v>798338.32127158751</v>
          </cell>
          <cell r="K19">
            <v>838182.99020889588</v>
          </cell>
          <cell r="L19">
            <v>879688.40317548311</v>
          </cell>
          <cell r="M19">
            <v>908914.26749035227</v>
          </cell>
          <cell r="N19">
            <v>925466.07589403109</v>
          </cell>
          <cell r="O19">
            <v>940413.73366230133</v>
          </cell>
          <cell r="P19">
            <v>962233.77831518545</v>
          </cell>
          <cell r="Q19">
            <v>988457.97238427377</v>
          </cell>
          <cell r="R19">
            <v>1016424.0663045108</v>
          </cell>
          <cell r="S19">
            <v>1041364.1964235361</v>
          </cell>
          <cell r="T19">
            <v>1061425.9788724077</v>
          </cell>
          <cell r="U19">
            <v>1076128.3492004669</v>
          </cell>
          <cell r="V19">
            <v>1090797.2003398642</v>
          </cell>
          <cell r="W19">
            <v>1101006.2614691476</v>
          </cell>
          <cell r="X19">
            <v>1104462.6488750221</v>
          </cell>
          <cell r="Y19">
            <v>1108622.2342611244</v>
          </cell>
          <cell r="Z19">
            <v>1110660.1348975713</v>
          </cell>
          <cell r="AA19">
            <v>1100498.4312746609</v>
          </cell>
          <cell r="AB19">
            <v>1083407.1575723821</v>
          </cell>
          <cell r="AC19">
            <v>1068323.4458961936</v>
          </cell>
          <cell r="AD19">
            <v>1053858.9898590657</v>
          </cell>
          <cell r="AE19">
            <v>1047434.0827161613</v>
          </cell>
          <cell r="AF19">
            <v>1054657.6216397749</v>
          </cell>
          <cell r="AG19">
            <v>1064046.9951196213</v>
          </cell>
          <cell r="AH19">
            <v>1065197.507995517</v>
          </cell>
          <cell r="AI19">
            <v>1060591.481092799</v>
          </cell>
          <cell r="AJ19">
            <v>1046797.2763334491</v>
          </cell>
          <cell r="AK19">
            <v>1027168.2106101008</v>
          </cell>
          <cell r="AL19">
            <v>1010174.1028583703</v>
          </cell>
          <cell r="AM19">
            <v>1003367.3876438747</v>
          </cell>
          <cell r="AN19">
            <v>1000836.8111437788</v>
          </cell>
          <cell r="AO19">
            <v>1002882.0980700485</v>
          </cell>
          <cell r="AP19">
            <v>1012912.5161644187</v>
          </cell>
          <cell r="AQ19">
            <v>1026495.7321026981</v>
          </cell>
          <cell r="AR19">
            <v>1040049.0628236651</v>
          </cell>
          <cell r="AS19">
            <v>1052645.3149440121</v>
          </cell>
          <cell r="AT19">
            <v>1059613.0745512501</v>
          </cell>
          <cell r="AU19">
            <v>1051111.0813109074</v>
          </cell>
          <cell r="AV19">
            <v>1032749.6511077725</v>
          </cell>
          <cell r="AW19">
            <v>1008312.3523870889</v>
          </cell>
          <cell r="AX19">
            <v>981547.60251945374</v>
          </cell>
          <cell r="AY19">
            <v>957951.12926832051</v>
          </cell>
          <cell r="AZ19">
            <v>941688.61161570891</v>
          </cell>
        </row>
        <row r="20">
          <cell r="A20" t="str">
            <v>75-79</v>
          </cell>
          <cell r="B20">
            <v>430766.67068018793</v>
          </cell>
          <cell r="C20">
            <v>436393.44503021461</v>
          </cell>
          <cell r="D20">
            <v>447167.47388292203</v>
          </cell>
          <cell r="E20">
            <v>459613.63388047891</v>
          </cell>
          <cell r="F20">
            <v>475324.2257808306</v>
          </cell>
          <cell r="G20">
            <v>491335.82975536701</v>
          </cell>
          <cell r="H20">
            <v>507839.39939187357</v>
          </cell>
          <cell r="I20">
            <v>530580.95992294443</v>
          </cell>
          <cell r="J20">
            <v>558976.40238693135</v>
          </cell>
          <cell r="K20">
            <v>584189.77951771824</v>
          </cell>
          <cell r="L20">
            <v>609486.16794242698</v>
          </cell>
          <cell r="M20">
            <v>633248.23754091316</v>
          </cell>
          <cell r="N20">
            <v>681353.26686524681</v>
          </cell>
          <cell r="O20">
            <v>716880.48563223321</v>
          </cell>
          <cell r="P20">
            <v>752345.19706954283</v>
          </cell>
          <cell r="Q20">
            <v>791373.15844862314</v>
          </cell>
          <cell r="R20">
            <v>823824.89215750189</v>
          </cell>
          <cell r="S20">
            <v>838345.02854931983</v>
          </cell>
          <cell r="T20">
            <v>857538.58431190753</v>
          </cell>
          <cell r="U20">
            <v>880694.20111431426</v>
          </cell>
          <cell r="V20">
            <v>905266.01463373308</v>
          </cell>
          <cell r="W20">
            <v>931419.07917273801</v>
          </cell>
          <cell r="X20">
            <v>954716.06745982007</v>
          </cell>
          <cell r="Y20">
            <v>973795.21640514012</v>
          </cell>
          <cell r="Z20">
            <v>987728.93447520223</v>
          </cell>
          <cell r="AA20">
            <v>1002240.2624283476</v>
          </cell>
          <cell r="AB20">
            <v>1012470.2179204928</v>
          </cell>
          <cell r="AC20">
            <v>1016662.3060022248</v>
          </cell>
          <cell r="AD20">
            <v>1020937.5164922496</v>
          </cell>
          <cell r="AE20">
            <v>1024006.4742254956</v>
          </cell>
          <cell r="AF20">
            <v>1016030.3066163613</v>
          </cell>
          <cell r="AG20">
            <v>1001685.0077297671</v>
          </cell>
          <cell r="AH20">
            <v>989007.50219958508</v>
          </cell>
          <cell r="AI20">
            <v>977477.50951528014</v>
          </cell>
          <cell r="AJ20">
            <v>972654.75230302301</v>
          </cell>
          <cell r="AK20">
            <v>980393.68051172094</v>
          </cell>
          <cell r="AL20">
            <v>989650.29801841744</v>
          </cell>
          <cell r="AM20">
            <v>991419.58657606761</v>
          </cell>
          <cell r="AN20">
            <v>987766.38487173861</v>
          </cell>
          <cell r="AO20">
            <v>975471.20513605291</v>
          </cell>
          <cell r="AP20">
            <v>957949.08407323982</v>
          </cell>
          <cell r="AQ20">
            <v>942845.42028226715</v>
          </cell>
          <cell r="AR20">
            <v>937426.17511896789</v>
          </cell>
          <cell r="AS20">
            <v>935704.75316451467</v>
          </cell>
          <cell r="AT20">
            <v>937914.8698546841</v>
          </cell>
          <cell r="AU20">
            <v>948189.98437351338</v>
          </cell>
          <cell r="AV20">
            <v>961578.48396283283</v>
          </cell>
          <cell r="AW20">
            <v>974677.52549363463</v>
          </cell>
          <cell r="AX20">
            <v>986904.96421615453</v>
          </cell>
          <cell r="AY20">
            <v>994034.03258516989</v>
          </cell>
          <cell r="AZ20">
            <v>986353.57227186358</v>
          </cell>
        </row>
        <row r="21">
          <cell r="A21" t="str">
            <v>80-84</v>
          </cell>
          <cell r="B21">
            <v>358113.87396856007</v>
          </cell>
          <cell r="C21">
            <v>360547.21888055897</v>
          </cell>
          <cell r="D21">
            <v>361296.83635550499</v>
          </cell>
          <cell r="E21">
            <v>363470.4806828092</v>
          </cell>
          <cell r="F21">
            <v>367832.97589137004</v>
          </cell>
          <cell r="G21">
            <v>372770.53274831537</v>
          </cell>
          <cell r="H21">
            <v>377640.51405458647</v>
          </cell>
          <cell r="I21">
            <v>387152.99394202302</v>
          </cell>
          <cell r="J21">
            <v>397293.30701890221</v>
          </cell>
          <cell r="K21">
            <v>409662.85934695881</v>
          </cell>
          <cell r="L21">
            <v>422127.3825629105</v>
          </cell>
          <cell r="M21">
            <v>432764.84293277725</v>
          </cell>
          <cell r="N21">
            <v>452174.71403043537</v>
          </cell>
          <cell r="O21">
            <v>474506.90683377022</v>
          </cell>
          <cell r="P21">
            <v>495962.68116458348</v>
          </cell>
          <cell r="Q21">
            <v>519114.97746378084</v>
          </cell>
          <cell r="R21">
            <v>543735.36087101768</v>
          </cell>
          <cell r="S21">
            <v>584818.71912289457</v>
          </cell>
          <cell r="T21">
            <v>619296.63604187523</v>
          </cell>
          <cell r="U21">
            <v>652048.86443734553</v>
          </cell>
          <cell r="V21">
            <v>686070.5747907433</v>
          </cell>
          <cell r="W21">
            <v>714378.46727341984</v>
          </cell>
          <cell r="X21">
            <v>727894.59794231947</v>
          </cell>
          <cell r="Y21">
            <v>745479.90283832257</v>
          </cell>
          <cell r="Z21">
            <v>766613.21332303504</v>
          </cell>
          <cell r="AA21">
            <v>789607.66429880273</v>
          </cell>
          <cell r="AB21">
            <v>813106.11066140526</v>
          </cell>
          <cell r="AC21">
            <v>834163.69375220966</v>
          </cell>
          <cell r="AD21">
            <v>851521.23883710301</v>
          </cell>
          <cell r="AE21">
            <v>865343.25672728941</v>
          </cell>
          <cell r="AF21">
            <v>879877.74381212867</v>
          </cell>
          <cell r="AG21">
            <v>890043.28096298478</v>
          </cell>
          <cell r="AH21">
            <v>895228.22608816857</v>
          </cell>
          <cell r="AI21">
            <v>900656.86282821093</v>
          </cell>
          <cell r="AJ21">
            <v>904348.72137408354</v>
          </cell>
          <cell r="AK21">
            <v>898557.2477562502</v>
          </cell>
          <cell r="AL21">
            <v>887472.93672473961</v>
          </cell>
          <cell r="AM21">
            <v>877633.44293804222</v>
          </cell>
          <cell r="AN21">
            <v>868541.14816920413</v>
          </cell>
          <cell r="AO21">
            <v>866001.55472640146</v>
          </cell>
          <cell r="AP21">
            <v>874157.91265328508</v>
          </cell>
          <cell r="AQ21">
            <v>883402.37777843862</v>
          </cell>
          <cell r="AR21">
            <v>885539.3681910556</v>
          </cell>
          <cell r="AS21">
            <v>882965.38723440887</v>
          </cell>
          <cell r="AT21">
            <v>872779.422398797</v>
          </cell>
          <cell r="AU21">
            <v>858703.70335407811</v>
          </cell>
          <cell r="AV21">
            <v>846347.15250759537</v>
          </cell>
          <cell r="AW21">
            <v>842225.49630446406</v>
          </cell>
          <cell r="AX21">
            <v>841791.54249795945</v>
          </cell>
          <cell r="AY21">
            <v>844792.23243155575</v>
          </cell>
          <cell r="AZ21">
            <v>855056.85003437009</v>
          </cell>
        </row>
        <row r="22">
          <cell r="A22" t="str">
            <v>85-89</v>
          </cell>
          <cell r="B22">
            <v>251146.98660385283</v>
          </cell>
          <cell r="C22">
            <v>258050.1033025544</v>
          </cell>
          <cell r="D22">
            <v>263703.61677293241</v>
          </cell>
          <cell r="E22">
            <v>268428.91675955313</v>
          </cell>
          <cell r="F22">
            <v>273419.88971566473</v>
          </cell>
          <cell r="G22">
            <v>278465.83471002639</v>
          </cell>
          <cell r="H22">
            <v>282078.60080728907</v>
          </cell>
          <cell r="I22">
            <v>283194.99577775062</v>
          </cell>
          <cell r="J22">
            <v>285860.10875230766</v>
          </cell>
          <cell r="K22">
            <v>289511.8182090855</v>
          </cell>
          <cell r="L22">
            <v>293276.78989098174</v>
          </cell>
          <cell r="M22">
            <v>295703.17326134187</v>
          </cell>
          <cell r="N22">
            <v>303722.00426124613</v>
          </cell>
          <cell r="O22">
            <v>311039.50457548664</v>
          </cell>
          <cell r="P22">
            <v>321109.3085998657</v>
          </cell>
          <cell r="Q22">
            <v>331871.34889534937</v>
          </cell>
          <cell r="R22">
            <v>343294.43324661278</v>
          </cell>
          <cell r="S22">
            <v>358665.51977808791</v>
          </cell>
          <cell r="T22">
            <v>378725.12441430887</v>
          </cell>
          <cell r="U22">
            <v>397055.60714629159</v>
          </cell>
          <cell r="V22">
            <v>416017.22501743201</v>
          </cell>
          <cell r="W22">
            <v>435777.00987960759</v>
          </cell>
          <cell r="X22">
            <v>468771.32940839254</v>
          </cell>
          <cell r="Y22">
            <v>496620.47413870576</v>
          </cell>
          <cell r="Z22">
            <v>522747.83365654683</v>
          </cell>
          <cell r="AA22">
            <v>550063.98743456672</v>
          </cell>
          <cell r="AB22">
            <v>572836.64490005479</v>
          </cell>
          <cell r="AC22">
            <v>584942.85693694314</v>
          </cell>
          <cell r="AD22">
            <v>600280.22154414491</v>
          </cell>
          <cell r="AE22">
            <v>618502.90759913332</v>
          </cell>
          <cell r="AF22">
            <v>638550.69562538166</v>
          </cell>
          <cell r="AG22">
            <v>658730.31218805257</v>
          </cell>
          <cell r="AH22">
            <v>677151.2569256844</v>
          </cell>
          <cell r="AI22">
            <v>692479.79661920364</v>
          </cell>
          <cell r="AJ22">
            <v>704928.55062703299</v>
          </cell>
          <cell r="AK22">
            <v>718098.30300710991</v>
          </cell>
          <cell r="AL22">
            <v>728440.94047762756</v>
          </cell>
          <cell r="AM22">
            <v>733790.97189571452</v>
          </cell>
          <cell r="AN22">
            <v>739557.17301264964</v>
          </cell>
          <cell r="AO22">
            <v>744004.21739549597</v>
          </cell>
          <cell r="AP22">
            <v>740916.27211712988</v>
          </cell>
          <cell r="AQ22">
            <v>733253.36695877544</v>
          </cell>
          <cell r="AR22">
            <v>726532.66399851826</v>
          </cell>
          <cell r="AS22">
            <v>721146.50743262423</v>
          </cell>
          <cell r="AT22">
            <v>720723.69543257297</v>
          </cell>
          <cell r="AU22">
            <v>729745.01120474783</v>
          </cell>
          <cell r="AV22">
            <v>738534.72209759708</v>
          </cell>
          <cell r="AW22">
            <v>741270.74064639804</v>
          </cell>
          <cell r="AX22">
            <v>739847.07284911687</v>
          </cell>
          <cell r="AY22">
            <v>732709.85921810986</v>
          </cell>
          <cell r="AZ22">
            <v>722738.13656735083</v>
          </cell>
        </row>
        <row r="23">
          <cell r="A23" t="str">
            <v>90-94</v>
          </cell>
          <cell r="B23">
            <v>106948.91141500544</v>
          </cell>
          <cell r="C23">
            <v>111761.60090195855</v>
          </cell>
          <cell r="D23">
            <v>116631.04470753511</v>
          </cell>
          <cell r="E23">
            <v>120763.97336900241</v>
          </cell>
          <cell r="F23">
            <v>125871.45291665746</v>
          </cell>
          <cell r="G23">
            <v>130162.54474109998</v>
          </cell>
          <cell r="H23">
            <v>136754.39142055099</v>
          </cell>
          <cell r="I23">
            <v>141682.42681235998</v>
          </cell>
          <cell r="J23">
            <v>146325.57422542464</v>
          </cell>
          <cell r="K23">
            <v>151579.49397592302</v>
          </cell>
          <cell r="L23">
            <v>156847.98559396301</v>
          </cell>
          <cell r="M23">
            <v>159809.66815326177</v>
          </cell>
          <cell r="N23">
            <v>161937.24021093707</v>
          </cell>
          <cell r="O23">
            <v>163840.0789472826</v>
          </cell>
          <cell r="P23">
            <v>166167.66022867753</v>
          </cell>
          <cell r="Q23">
            <v>169917.06282537401</v>
          </cell>
          <cell r="R23">
            <v>173920.51930590175</v>
          </cell>
          <cell r="S23">
            <v>179648.12721610811</v>
          </cell>
          <cell r="T23">
            <v>185904.36058248262</v>
          </cell>
          <cell r="U23">
            <v>193526.29785255363</v>
          </cell>
          <cell r="V23">
            <v>201217.51538675549</v>
          </cell>
          <cell r="W23">
            <v>209189.50341994516</v>
          </cell>
          <cell r="X23">
            <v>220107.54642806744</v>
          </cell>
          <cell r="Y23">
            <v>233735.39068890602</v>
          </cell>
          <cell r="Z23">
            <v>246259.73367699719</v>
          </cell>
          <cell r="AA23">
            <v>259451.72273798264</v>
          </cell>
          <cell r="AB23">
            <v>272725.43493658834</v>
          </cell>
          <cell r="AC23">
            <v>295484.66920653096</v>
          </cell>
          <cell r="AD23">
            <v>314642.41713267076</v>
          </cell>
          <cell r="AE23">
            <v>332494.28011181479</v>
          </cell>
          <cell r="AF23">
            <v>351087.94610165374</v>
          </cell>
          <cell r="AG23">
            <v>366144.2437864907</v>
          </cell>
          <cell r="AH23">
            <v>376298.13226229657</v>
          </cell>
          <cell r="AI23">
            <v>388602.1090517781</v>
          </cell>
          <cell r="AJ23">
            <v>402024.54332925146</v>
          </cell>
          <cell r="AK23">
            <v>417178.11918557022</v>
          </cell>
          <cell r="AL23">
            <v>431498.34977587633</v>
          </cell>
          <cell r="AM23">
            <v>444860.23218054877</v>
          </cell>
          <cell r="AN23">
            <v>456694.28081564518</v>
          </cell>
          <cell r="AO23">
            <v>466656.78376883385</v>
          </cell>
          <cell r="AP23">
            <v>477994.24247811578</v>
          </cell>
          <cell r="AQ23">
            <v>486175.2049196497</v>
          </cell>
          <cell r="AR23">
            <v>491052.08844347048</v>
          </cell>
          <cell r="AS23">
            <v>496282.72685961152</v>
          </cell>
          <cell r="AT23">
            <v>501436.66297747131</v>
          </cell>
          <cell r="AU23">
            <v>501408.14406987431</v>
          </cell>
          <cell r="AV23">
            <v>497293.42598467047</v>
          </cell>
          <cell r="AW23">
            <v>494576.62591616873</v>
          </cell>
          <cell r="AX23">
            <v>492448.03076948895</v>
          </cell>
          <cell r="AY23">
            <v>495322.20152349921</v>
          </cell>
          <cell r="AZ23">
            <v>504529.29106055305</v>
          </cell>
        </row>
        <row r="24">
          <cell r="A24" t="str">
            <v>95-99</v>
          </cell>
          <cell r="B24">
            <v>30795.797830879266</v>
          </cell>
          <cell r="C24">
            <v>30260.520039570041</v>
          </cell>
          <cell r="D24">
            <v>29120.025398544723</v>
          </cell>
          <cell r="E24">
            <v>27688.67632666439</v>
          </cell>
          <cell r="F24">
            <v>26659.141487589848</v>
          </cell>
          <cell r="G24">
            <v>25332.697428195228</v>
          </cell>
          <cell r="H24">
            <v>24527.44449504041</v>
          </cell>
          <cell r="I24">
            <v>23446.3778646049</v>
          </cell>
          <cell r="J24">
            <v>21492.13696562135</v>
          </cell>
          <cell r="K24">
            <v>29573.197039198643</v>
          </cell>
          <cell r="L24">
            <v>38254.972245704819</v>
          </cell>
          <cell r="M24">
            <v>46443.210977704977</v>
          </cell>
          <cell r="N24">
            <v>52192.108933484604</v>
          </cell>
          <cell r="O24">
            <v>54959.486811436313</v>
          </cell>
          <cell r="P24">
            <v>56996.38160307541</v>
          </cell>
          <cell r="Q24">
            <v>59592.708065668747</v>
          </cell>
          <cell r="R24">
            <v>62032.085543056091</v>
          </cell>
          <cell r="S24">
            <v>63075.400181711215</v>
          </cell>
          <cell r="T24">
            <v>64394.065982705732</v>
          </cell>
          <cell r="U24">
            <v>66063.275023924492</v>
          </cell>
          <cell r="V24">
            <v>68236.155787095428</v>
          </cell>
          <cell r="W24">
            <v>70906.722716026561</v>
          </cell>
          <cell r="X24">
            <v>73635.841137477939</v>
          </cell>
          <cell r="Y24">
            <v>77235.626363573145</v>
          </cell>
          <cell r="Z24">
            <v>80937.262859368187</v>
          </cell>
          <cell r="AA24">
            <v>84956.439227085502</v>
          </cell>
          <cell r="AB24">
            <v>89024.088852597517</v>
          </cell>
          <cell r="AC24">
            <v>94505.467583571502</v>
          </cell>
          <cell r="AD24">
            <v>101759.55738391215</v>
          </cell>
          <cell r="AE24">
            <v>108134.53080993451</v>
          </cell>
          <cell r="AF24">
            <v>114565.49185439995</v>
          </cell>
          <cell r="AG24">
            <v>121193.11631243725</v>
          </cell>
          <cell r="AH24">
            <v>132977.15057344193</v>
          </cell>
          <cell r="AI24">
            <v>143001.2111559675</v>
          </cell>
          <cell r="AJ24">
            <v>151941.25244853325</v>
          </cell>
          <cell r="AK24">
            <v>161949.75521086788</v>
          </cell>
          <cell r="AL24">
            <v>169562.50182221839</v>
          </cell>
          <cell r="AM24">
            <v>175504.7726091049</v>
          </cell>
          <cell r="AN24">
            <v>182641.37326533601</v>
          </cell>
          <cell r="AO24">
            <v>190355.55381287035</v>
          </cell>
          <cell r="AP24">
            <v>199490.51577682223</v>
          </cell>
          <cell r="AQ24">
            <v>208203.4165235931</v>
          </cell>
          <cell r="AR24">
            <v>215886.4624725047</v>
          </cell>
          <cell r="AS24">
            <v>222603.06981563006</v>
          </cell>
          <cell r="AT24">
            <v>228520.37357201395</v>
          </cell>
          <cell r="AU24">
            <v>236525.39965986268</v>
          </cell>
          <cell r="AV24">
            <v>241879.83661095731</v>
          </cell>
          <cell r="AW24">
            <v>245350.55929160709</v>
          </cell>
          <cell r="AX24">
            <v>249688.6383810874</v>
          </cell>
          <cell r="AY24">
            <v>253846.16354560535</v>
          </cell>
          <cell r="AZ24">
            <v>255625.55628509229</v>
          </cell>
        </row>
        <row r="25">
          <cell r="A25" t="str">
            <v>100-104</v>
          </cell>
          <cell r="B25">
            <v>4423.082290526454</v>
          </cell>
          <cell r="C25">
            <v>3995.4842295904282</v>
          </cell>
          <cell r="D25">
            <v>3749.5868754914436</v>
          </cell>
          <cell r="E25">
            <v>2956.8975260577372</v>
          </cell>
          <cell r="F25">
            <v>1735.3582669937371</v>
          </cell>
          <cell r="G25">
            <v>1257.9421811981458</v>
          </cell>
          <cell r="H25">
            <v>1118.0629945392789</v>
          </cell>
          <cell r="I25">
            <v>977.18220197662959</v>
          </cell>
          <cell r="J25">
            <v>874.23271093480923</v>
          </cell>
          <cell r="K25">
            <v>861.19036004828331</v>
          </cell>
          <cell r="L25">
            <v>1124.7345749638803</v>
          </cell>
          <cell r="M25">
            <v>1908.2993630383537</v>
          </cell>
          <cell r="N25">
            <v>3102.5914765661728</v>
          </cell>
          <cell r="O25">
            <v>4886.0962206760723</v>
          </cell>
          <cell r="P25">
            <v>6751.6428774465303</v>
          </cell>
          <cell r="Q25">
            <v>8628.2088518059445</v>
          </cell>
          <cell r="R25">
            <v>10610.687601146605</v>
          </cell>
          <cell r="S25">
            <v>11868.83968021556</v>
          </cell>
          <cell r="T25">
            <v>12575.015773994726</v>
          </cell>
          <cell r="U25">
            <v>13089.945764798014</v>
          </cell>
          <cell r="V25">
            <v>13971.459299711121</v>
          </cell>
          <cell r="W25">
            <v>14798.115278497884</v>
          </cell>
          <cell r="X25">
            <v>15147.369661276651</v>
          </cell>
          <cell r="Y25">
            <v>15613.67874130758</v>
          </cell>
          <cell r="Z25">
            <v>16419.638061056303</v>
          </cell>
          <cell r="AA25">
            <v>17359.868522308909</v>
          </cell>
          <cell r="AB25">
            <v>18173.100529554587</v>
          </cell>
          <cell r="AC25">
            <v>19081.841424461367</v>
          </cell>
          <cell r="AD25">
            <v>20365.078953384655</v>
          </cell>
          <cell r="AE25">
            <v>21611.199676821412</v>
          </cell>
          <cell r="AF25">
            <v>23133.673329282476</v>
          </cell>
          <cell r="AG25">
            <v>24544.465874331599</v>
          </cell>
          <cell r="AH25">
            <v>26796.168279186899</v>
          </cell>
          <cell r="AI25">
            <v>29429.878981840702</v>
          </cell>
          <cell r="AJ25">
            <v>31373.646587836352</v>
          </cell>
          <cell r="AK25">
            <v>33397.586146783622</v>
          </cell>
          <cell r="AL25">
            <v>35944.149732439</v>
          </cell>
          <cell r="AM25">
            <v>40161.030607792884</v>
          </cell>
          <cell r="AN25">
            <v>43568.385923721122</v>
          </cell>
          <cell r="AO25">
            <v>46873.135302547897</v>
          </cell>
          <cell r="AP25">
            <v>50531.198275893279</v>
          </cell>
          <cell r="AQ25">
            <v>53156.981275715574</v>
          </cell>
          <cell r="AR25">
            <v>56020.243501441058</v>
          </cell>
          <cell r="AS25">
            <v>59098.549204081661</v>
          </cell>
          <cell r="AT25">
            <v>62562.06324063088</v>
          </cell>
          <cell r="AU25">
            <v>66774.213090544596</v>
          </cell>
          <cell r="AV25">
            <v>70451.721651926928</v>
          </cell>
          <cell r="AW25">
            <v>73835.739236948895</v>
          </cell>
          <cell r="AX25">
            <v>76699.31691717029</v>
          </cell>
          <cell r="AY25">
            <v>79750.522233963828</v>
          </cell>
          <cell r="AZ25">
            <v>83448.327491381919</v>
          </cell>
        </row>
        <row r="26">
          <cell r="A26" t="str">
            <v>105-109</v>
          </cell>
          <cell r="B26">
            <v>421.43615412105748</v>
          </cell>
          <cell r="C26">
            <v>578.78042755387992</v>
          </cell>
          <cell r="D26">
            <v>869.67224251601078</v>
          </cell>
          <cell r="E26">
            <v>1435.464789526339</v>
          </cell>
          <cell r="F26">
            <v>2356.1287069724876</v>
          </cell>
          <cell r="G26">
            <v>2415.9683829524361</v>
          </cell>
          <cell r="H26">
            <v>2341.0380663141468</v>
          </cell>
          <cell r="I26">
            <v>2125.2214147283139</v>
          </cell>
          <cell r="J26">
            <v>1578.6144951737126</v>
          </cell>
          <cell r="K26">
            <v>367.65435324567085</v>
          </cell>
          <cell r="L26">
            <v>153.9636662617223</v>
          </cell>
          <cell r="M26">
            <v>97.09934453673867</v>
          </cell>
          <cell r="N26">
            <v>83.237842233011349</v>
          </cell>
          <cell r="O26">
            <v>69.8154219496883</v>
          </cell>
          <cell r="P26">
            <v>67.467539253267276</v>
          </cell>
          <cell r="Q26">
            <v>112.04200744779625</v>
          </cell>
          <cell r="R26">
            <v>210.67977028537041</v>
          </cell>
          <cell r="S26">
            <v>364.70393344537177</v>
          </cell>
          <cell r="T26">
            <v>608.17313967890493</v>
          </cell>
          <cell r="U26">
            <v>795.9777773797075</v>
          </cell>
          <cell r="V26">
            <v>1075.9783483142805</v>
          </cell>
          <cell r="W26">
            <v>1297.5621585858571</v>
          </cell>
          <cell r="X26">
            <v>1415.8548762451296</v>
          </cell>
          <cell r="Y26">
            <v>1470.812696541627</v>
          </cell>
          <cell r="Z26">
            <v>1555.4356371847589</v>
          </cell>
          <cell r="AA26">
            <v>1738.8004451842635</v>
          </cell>
          <cell r="AB26">
            <v>1895.6005024915823</v>
          </cell>
          <cell r="AC26">
            <v>2031.7851833771908</v>
          </cell>
          <cell r="AD26">
            <v>2116.0691272026129</v>
          </cell>
          <cell r="AE26">
            <v>2290.3751014851987</v>
          </cell>
          <cell r="AF26">
            <v>2382.5041416762724</v>
          </cell>
          <cell r="AG26">
            <v>2632.7783323116946</v>
          </cell>
          <cell r="AH26">
            <v>2851.1035294666008</v>
          </cell>
          <cell r="AI26">
            <v>3075.1577406510328</v>
          </cell>
          <cell r="AJ26">
            <v>3314.9102343125323</v>
          </cell>
          <cell r="AK26">
            <v>3608.1296519654384</v>
          </cell>
          <cell r="AL26">
            <v>3922.6876883387963</v>
          </cell>
          <cell r="AM26">
            <v>4354.4534338241656</v>
          </cell>
          <cell r="AN26">
            <v>4858.3355341117622</v>
          </cell>
          <cell r="AO26">
            <v>5326.4521069150978</v>
          </cell>
          <cell r="AP26">
            <v>5798.2541429563762</v>
          </cell>
          <cell r="AQ26">
            <v>6401.19055463526</v>
          </cell>
          <cell r="AR26">
            <v>7298.8159478343314</v>
          </cell>
          <cell r="AS26">
            <v>8152.979440860664</v>
          </cell>
          <cell r="AT26">
            <v>8799.6246761387065</v>
          </cell>
          <cell r="AU26">
            <v>9605.5266915375087</v>
          </cell>
          <cell r="AV26">
            <v>10328.871026046238</v>
          </cell>
          <cell r="AW26">
            <v>11145.442470840786</v>
          </cell>
          <cell r="AX26">
            <v>12164.829840082242</v>
          </cell>
          <cell r="AY26">
            <v>13031.012971955135</v>
          </cell>
          <cell r="AZ26">
            <v>14185.272560823118</v>
          </cell>
        </row>
        <row r="27">
          <cell r="A27" t="str">
            <v>110+</v>
          </cell>
          <cell r="B27">
            <v>25.965260680444302</v>
          </cell>
          <cell r="C27">
            <v>33.987106281229565</v>
          </cell>
          <cell r="D27">
            <v>51.980409897508686</v>
          </cell>
          <cell r="E27">
            <v>108.95937469245887</v>
          </cell>
          <cell r="F27">
            <v>215.9201530360871</v>
          </cell>
          <cell r="G27">
            <v>417.64879407531771</v>
          </cell>
          <cell r="H27">
            <v>580.51349403692677</v>
          </cell>
          <cell r="I27">
            <v>879.2641490178263</v>
          </cell>
          <cell r="J27">
            <v>1465.7135850758459</v>
          </cell>
          <cell r="K27">
            <v>952.10488761718545</v>
          </cell>
          <cell r="L27">
            <v>401.90515478709324</v>
          </cell>
          <cell r="M27">
            <v>150.60306499575793</v>
          </cell>
          <cell r="N27">
            <v>59.455601595008105</v>
          </cell>
          <cell r="O27">
            <v>25.566210854815431</v>
          </cell>
          <cell r="P27">
            <v>14.66685635940593</v>
          </cell>
          <cell r="Q27">
            <v>5.8456699537980654</v>
          </cell>
          <cell r="R27">
            <v>4.8543725872205163</v>
          </cell>
          <cell r="S27">
            <v>3.8695377553885595</v>
          </cell>
          <cell r="T27">
            <v>2.8914729303275983</v>
          </cell>
          <cell r="U27">
            <v>2.8804985912414027</v>
          </cell>
          <cell r="V27">
            <v>3.8257007940063312</v>
          </cell>
          <cell r="W27">
            <v>12.384954523947242</v>
          </cell>
          <cell r="X27">
            <v>17.081359096791111</v>
          </cell>
          <cell r="Y27">
            <v>26.467066518743934</v>
          </cell>
          <cell r="Z27">
            <v>38.603426830856613</v>
          </cell>
          <cell r="AA27">
            <v>49.706808842915834</v>
          </cell>
          <cell r="AB27">
            <v>67.266257358005873</v>
          </cell>
          <cell r="AC27">
            <v>71.666266202493674</v>
          </cell>
          <cell r="AD27">
            <v>79.746689281080066</v>
          </cell>
          <cell r="AE27">
            <v>85.923712964148237</v>
          </cell>
          <cell r="AF27">
            <v>92.980262097876164</v>
          </cell>
          <cell r="AG27">
            <v>110.08132399909523</v>
          </cell>
          <cell r="AH27">
            <v>126.14693397447608</v>
          </cell>
          <cell r="AI27">
            <v>128.43520184591102</v>
          </cell>
          <cell r="AJ27">
            <v>145.23155462486449</v>
          </cell>
          <cell r="AK27">
            <v>156.48193276260236</v>
          </cell>
          <cell r="AL27">
            <v>167.65163373874449</v>
          </cell>
          <cell r="AM27">
            <v>180.5373639023633</v>
          </cell>
          <cell r="AN27">
            <v>213.02208126724381</v>
          </cell>
          <cell r="AO27">
            <v>227.43558058662924</v>
          </cell>
          <cell r="AP27">
            <v>286.17992551072246</v>
          </cell>
          <cell r="AQ27">
            <v>321.4765040581903</v>
          </cell>
          <cell r="AR27">
            <v>352.98348194096633</v>
          </cell>
          <cell r="AS27">
            <v>393.05239539093145</v>
          </cell>
          <cell r="AT27">
            <v>446.85936322122279</v>
          </cell>
          <cell r="AU27">
            <v>522.96950447472886</v>
          </cell>
          <cell r="AV27">
            <v>574.16448051802547</v>
          </cell>
          <cell r="AW27">
            <v>696.91520816269963</v>
          </cell>
          <cell r="AX27">
            <v>769.5323668806019</v>
          </cell>
          <cell r="AY27">
            <v>888.06744945240052</v>
          </cell>
          <cell r="AZ27">
            <v>986.83884663084962</v>
          </cell>
        </row>
        <row r="28">
          <cell r="A28" t="str">
            <v>Total</v>
          </cell>
          <cell r="B28">
            <v>18757882.541935042</v>
          </cell>
          <cell r="C28">
            <v>18940193.641874619</v>
          </cell>
          <cell r="D28">
            <v>19119202.455903642</v>
          </cell>
          <cell r="E28">
            <v>19258477.511181355</v>
          </cell>
          <cell r="F28">
            <v>19406831.381499164</v>
          </cell>
          <cell r="G28">
            <v>19540086.50481398</v>
          </cell>
          <cell r="H28">
            <v>19657435.861390762</v>
          </cell>
          <cell r="I28">
            <v>19769341.154947411</v>
          </cell>
          <cell r="J28">
            <v>19853472.174875852</v>
          </cell>
          <cell r="K28">
            <v>19896065.90228435</v>
          </cell>
          <cell r="L28">
            <v>19926160.644416291</v>
          </cell>
          <cell r="M28">
            <v>19831100.484415032</v>
          </cell>
          <cell r="N28">
            <v>19922265.062178817</v>
          </cell>
          <cell r="O28">
            <v>19866586.988265306</v>
          </cell>
          <cell r="P28">
            <v>19859800.58864592</v>
          </cell>
          <cell r="Q28">
            <v>19898263.991450083</v>
          </cell>
          <cell r="R28">
            <v>19936085.884998385</v>
          </cell>
          <cell r="S28">
            <v>19972195.410053834</v>
          </cell>
          <cell r="T28">
            <v>20002467.587287541</v>
          </cell>
          <cell r="U28">
            <v>20024726.919887748</v>
          </cell>
          <cell r="V28">
            <v>20038137.022121746</v>
          </cell>
          <cell r="W28">
            <v>20050205.801534619</v>
          </cell>
          <cell r="X28">
            <v>20053424.479050912</v>
          </cell>
          <cell r="Y28">
            <v>20060290.540070038</v>
          </cell>
          <cell r="Z28">
            <v>20055796.521330241</v>
          </cell>
          <cell r="AA28">
            <v>20049468.309955008</v>
          </cell>
          <cell r="AB28">
            <v>20039117.892612264</v>
          </cell>
          <cell r="AC28">
            <v>20023679.494894538</v>
          </cell>
          <cell r="AD28">
            <v>20007811.93083125</v>
          </cell>
          <cell r="AE28">
            <v>19994140.344430231</v>
          </cell>
          <cell r="AF28">
            <v>19975136.587607585</v>
          </cell>
          <cell r="AG28">
            <v>19951356.572210919</v>
          </cell>
          <cell r="AH28">
            <v>19925438.404034477</v>
          </cell>
          <cell r="AI28">
            <v>19896311.571970217</v>
          </cell>
          <cell r="AJ28">
            <v>19861448.054382492</v>
          </cell>
          <cell r="AK28">
            <v>19819609.946619388</v>
          </cell>
          <cell r="AL28">
            <v>19780540.250182293</v>
          </cell>
          <cell r="AM28">
            <v>19737524.851140521</v>
          </cell>
          <cell r="AN28">
            <v>19690144.730668522</v>
          </cell>
          <cell r="AO28">
            <v>19639965.882648122</v>
          </cell>
          <cell r="AP28">
            <v>19582294.22798958</v>
          </cell>
          <cell r="AQ28">
            <v>19525212.005851712</v>
          </cell>
          <cell r="AR28">
            <v>19464829.352447342</v>
          </cell>
          <cell r="AS28">
            <v>19403469.395772893</v>
          </cell>
          <cell r="AT28">
            <v>19340096.89747493</v>
          </cell>
          <cell r="AU28">
            <v>19278452.714972246</v>
          </cell>
          <cell r="AV28">
            <v>19214838.874272835</v>
          </cell>
          <cell r="AW28">
            <v>19148655.494728591</v>
          </cell>
          <cell r="AX28">
            <v>19081775.406315636</v>
          </cell>
          <cell r="AY28">
            <v>19015304.530327171</v>
          </cell>
          <cell r="AZ28">
            <v>18944764.59524158</v>
          </cell>
        </row>
        <row r="30">
          <cell r="A30" t="str">
            <v>Men, by age group</v>
          </cell>
          <cell r="B30" t="str">
            <v>2010</v>
          </cell>
          <cell r="C30" t="str">
            <v>2011</v>
          </cell>
          <cell r="D30" t="str">
            <v>2012</v>
          </cell>
          <cell r="E30" t="str">
            <v>2013</v>
          </cell>
          <cell r="F30" t="str">
            <v>2014</v>
          </cell>
          <cell r="G30" t="str">
            <v>2015</v>
          </cell>
          <cell r="H30" t="str">
            <v>2016</v>
          </cell>
          <cell r="I30" t="str">
            <v>2017</v>
          </cell>
          <cell r="J30" t="str">
            <v>2018</v>
          </cell>
          <cell r="K30" t="str">
            <v>2019</v>
          </cell>
          <cell r="L30" t="str">
            <v>2020</v>
          </cell>
          <cell r="M30" t="str">
            <v>2021</v>
          </cell>
          <cell r="N30" t="str">
            <v>2022</v>
          </cell>
          <cell r="O30" t="str">
            <v>2023</v>
          </cell>
          <cell r="P30" t="str">
            <v>2024</v>
          </cell>
          <cell r="Q30" t="str">
            <v>2025</v>
          </cell>
          <cell r="R30" t="str">
            <v>2026</v>
          </cell>
          <cell r="S30" t="str">
            <v>2027</v>
          </cell>
          <cell r="T30" t="str">
            <v>2028</v>
          </cell>
          <cell r="U30" t="str">
            <v>2029</v>
          </cell>
          <cell r="V30" t="str">
            <v>2030</v>
          </cell>
          <cell r="W30" t="str">
            <v>2031</v>
          </cell>
          <cell r="X30" t="str">
            <v>2032</v>
          </cell>
          <cell r="Y30" t="str">
            <v>2033</v>
          </cell>
          <cell r="Z30" t="str">
            <v>2034</v>
          </cell>
          <cell r="AA30" t="str">
            <v>2035</v>
          </cell>
          <cell r="AB30" t="str">
            <v>2036</v>
          </cell>
          <cell r="AC30" t="str">
            <v>2037</v>
          </cell>
          <cell r="AD30" t="str">
            <v>2038</v>
          </cell>
          <cell r="AE30" t="str">
            <v>2039</v>
          </cell>
          <cell r="AF30" t="str">
            <v>2040</v>
          </cell>
          <cell r="AG30" t="str">
            <v>2041</v>
          </cell>
          <cell r="AH30" t="str">
            <v>2042</v>
          </cell>
          <cell r="AI30" t="str">
            <v>2043</v>
          </cell>
          <cell r="AJ30" t="str">
            <v>2044</v>
          </cell>
          <cell r="AK30" t="str">
            <v>2045</v>
          </cell>
          <cell r="AL30" t="str">
            <v>2046</v>
          </cell>
          <cell r="AM30" t="str">
            <v>2047</v>
          </cell>
          <cell r="AN30" t="str">
            <v>2048</v>
          </cell>
          <cell r="AO30" t="str">
            <v>2049</v>
          </cell>
          <cell r="AP30" t="str">
            <v>2050</v>
          </cell>
          <cell r="AQ30" t="str">
            <v>2051</v>
          </cell>
          <cell r="AR30" t="str">
            <v>2052</v>
          </cell>
          <cell r="AS30" t="str">
            <v>2053</v>
          </cell>
          <cell r="AT30" t="str">
            <v>2054</v>
          </cell>
          <cell r="AU30" t="str">
            <v>2055</v>
          </cell>
          <cell r="AV30" t="str">
            <v>2056</v>
          </cell>
          <cell r="AW30" t="str">
            <v>2057</v>
          </cell>
          <cell r="AX30" t="str">
            <v>2058</v>
          </cell>
          <cell r="AY30" t="str">
            <v>2059</v>
          </cell>
          <cell r="AZ30" t="str">
            <v>2060</v>
          </cell>
        </row>
        <row r="31">
          <cell r="A31">
            <v>0</v>
          </cell>
          <cell r="B31">
            <v>252143.65314843299</v>
          </cell>
          <cell r="C31">
            <v>261198.90873743303</v>
          </cell>
          <cell r="D31">
            <v>254897.93541164097</v>
          </cell>
          <cell r="E31">
            <v>255404.77278828662</v>
          </cell>
          <cell r="F31">
            <v>255429.54252033849</v>
          </cell>
          <cell r="G31">
            <v>249924.83518188895</v>
          </cell>
          <cell r="H31">
            <v>238155.41113798911</v>
          </cell>
          <cell r="I31">
            <v>235283.09296672468</v>
          </cell>
          <cell r="J31">
            <v>229583.50112246303</v>
          </cell>
          <cell r="K31">
            <v>234095.91694324077</v>
          </cell>
          <cell r="L31">
            <v>232394.15752513692</v>
          </cell>
          <cell r="M31">
            <v>228983.04303930674</v>
          </cell>
          <cell r="N31">
            <v>228817.85551846842</v>
          </cell>
          <cell r="O31">
            <v>226066.26953629911</v>
          </cell>
          <cell r="P31">
            <v>224413.65799357431</v>
          </cell>
          <cell r="Q31">
            <v>223248.08409219937</v>
          </cell>
          <cell r="R31">
            <v>222710.84730553775</v>
          </cell>
          <cell r="S31">
            <v>222422.96494861209</v>
          </cell>
          <cell r="T31">
            <v>222299.33035651609</v>
          </cell>
          <cell r="U31">
            <v>221366.31673690179</v>
          </cell>
          <cell r="V31">
            <v>220346.97578198565</v>
          </cell>
          <cell r="W31">
            <v>219700.51905553823</v>
          </cell>
          <cell r="X31">
            <v>218333.93197518395</v>
          </cell>
          <cell r="Y31">
            <v>217167.00704817232</v>
          </cell>
          <cell r="Z31">
            <v>216782.72187715259</v>
          </cell>
          <cell r="AA31">
            <v>215735.99115711486</v>
          </cell>
          <cell r="AB31">
            <v>214151.47283495587</v>
          </cell>
          <cell r="AC31">
            <v>213590.60301313852</v>
          </cell>
          <cell r="AD31">
            <v>213162.90044832704</v>
          </cell>
          <cell r="AE31">
            <v>212065.26706087036</v>
          </cell>
          <cell r="AF31">
            <v>211125.0337447171</v>
          </cell>
          <cell r="AG31">
            <v>210075.52934240675</v>
          </cell>
          <cell r="AH31">
            <v>209673.57232170619</v>
          </cell>
          <cell r="AI31">
            <v>207929.30468487911</v>
          </cell>
          <cell r="AJ31">
            <v>206221.54598957635</v>
          </cell>
          <cell r="AK31">
            <v>205089.92458184794</v>
          </cell>
          <cell r="AL31">
            <v>203933.79079726967</v>
          </cell>
          <cell r="AM31">
            <v>203370.40035889056</v>
          </cell>
          <cell r="AN31">
            <v>200801.95321874938</v>
          </cell>
          <cell r="AO31">
            <v>199737.4944881282</v>
          </cell>
          <cell r="AP31">
            <v>197440.15214901714</v>
          </cell>
          <cell r="AQ31">
            <v>195968.71155509754</v>
          </cell>
          <cell r="AR31">
            <v>193650.26802763354</v>
          </cell>
          <cell r="AS31">
            <v>191272.30941255562</v>
          </cell>
          <cell r="AT31">
            <v>189826.73369120527</v>
          </cell>
          <cell r="AU31">
            <v>188566.73880794059</v>
          </cell>
          <cell r="AV31">
            <v>186428.59698565505</v>
          </cell>
          <cell r="AW31">
            <v>185330.90401349563</v>
          </cell>
          <cell r="AX31">
            <v>183666.90693164425</v>
          </cell>
          <cell r="AY31">
            <v>181986.70576074862</v>
          </cell>
          <cell r="AZ31">
            <v>181543.19539718158</v>
          </cell>
        </row>
        <row r="32">
          <cell r="A32" t="str">
            <v>1-4</v>
          </cell>
          <cell r="B32">
            <v>1043449.9523430578</v>
          </cell>
          <cell r="C32">
            <v>1040435.2891380049</v>
          </cell>
          <cell r="D32">
            <v>1039795.1275011514</v>
          </cell>
          <cell r="E32">
            <v>1030801.6674460358</v>
          </cell>
          <cell r="F32">
            <v>1029458.307789495</v>
          </cell>
          <cell r="G32">
            <v>1031298.7683864698</v>
          </cell>
          <cell r="H32">
            <v>1019702.4267363921</v>
          </cell>
          <cell r="I32">
            <v>1002595.933374662</v>
          </cell>
          <cell r="J32">
            <v>981817.28702709428</v>
          </cell>
          <cell r="K32">
            <v>952491.52412453899</v>
          </cell>
          <cell r="L32">
            <v>933443.71751029021</v>
          </cell>
          <cell r="M32">
            <v>919941.97876273899</v>
          </cell>
          <cell r="N32">
            <v>917820.08552891307</v>
          </cell>
          <cell r="O32">
            <v>914476.81275009108</v>
          </cell>
          <cell r="P32">
            <v>907145.0658292569</v>
          </cell>
          <cell r="Q32">
            <v>902314.23138845409</v>
          </cell>
          <cell r="R32">
            <v>897445.3359407708</v>
          </cell>
          <cell r="S32">
            <v>892552.41558011936</v>
          </cell>
          <cell r="T32">
            <v>889253.22323605081</v>
          </cell>
          <cell r="U32">
            <v>887168.60178122798</v>
          </cell>
          <cell r="V32">
            <v>884944.84844117006</v>
          </cell>
          <cell r="W32">
            <v>882317.49792933487</v>
          </cell>
          <cell r="X32">
            <v>879583.70947258442</v>
          </cell>
          <cell r="Y32">
            <v>875219.57240845414</v>
          </cell>
          <cell r="Z32">
            <v>871061.84621638665</v>
          </cell>
          <cell r="AA32">
            <v>867357.55410798313</v>
          </cell>
          <cell r="AB32">
            <v>863574.48875139805</v>
          </cell>
          <cell r="AC32">
            <v>859688.98401978612</v>
          </cell>
          <cell r="AD32">
            <v>856229.07536594069</v>
          </cell>
          <cell r="AE32">
            <v>852548.01478276798</v>
          </cell>
          <cell r="AF32">
            <v>848837.06581790908</v>
          </cell>
          <cell r="AG32">
            <v>845948.37194641388</v>
          </cell>
          <cell r="AH32">
            <v>842513.43341831281</v>
          </cell>
          <cell r="AI32">
            <v>839253.90569038934</v>
          </cell>
          <cell r="AJ32">
            <v>835296.56333325896</v>
          </cell>
          <cell r="AK32">
            <v>830543.68723475689</v>
          </cell>
          <cell r="AL32">
            <v>825443.63494714338</v>
          </cell>
          <cell r="AM32">
            <v>819774.36149277585</v>
          </cell>
          <cell r="AN32">
            <v>815310.68927371886</v>
          </cell>
          <cell r="AO32">
            <v>810048.83428514015</v>
          </cell>
          <cell r="AP32">
            <v>805096.11982180621</v>
          </cell>
          <cell r="AQ32">
            <v>798716.78762951191</v>
          </cell>
          <cell r="AR32">
            <v>791408.38060315337</v>
          </cell>
          <cell r="AS32">
            <v>784346.16708883853</v>
          </cell>
          <cell r="AT32">
            <v>775933.60785596992</v>
          </cell>
          <cell r="AU32">
            <v>768312.04775010131</v>
          </cell>
          <cell r="AV32">
            <v>760851.45151991374</v>
          </cell>
          <cell r="AW32">
            <v>753825.61611285142</v>
          </cell>
          <cell r="AX32">
            <v>747956.9594091716</v>
          </cell>
          <cell r="AY32">
            <v>741859.87975108204</v>
          </cell>
          <cell r="AZ32">
            <v>735452.15329774946</v>
          </cell>
        </row>
        <row r="33">
          <cell r="A33" t="str">
            <v>5-9</v>
          </cell>
          <cell r="B33">
            <v>1281940.8716929387</v>
          </cell>
          <cell r="C33">
            <v>1290731.3341045743</v>
          </cell>
          <cell r="D33">
            <v>1310635.0547790513</v>
          </cell>
          <cell r="E33">
            <v>1323898.3868595869</v>
          </cell>
          <cell r="F33">
            <v>1326894.3163787336</v>
          </cell>
          <cell r="G33">
            <v>1324668.0705903417</v>
          </cell>
          <cell r="H33">
            <v>1326573.2501384115</v>
          </cell>
          <cell r="I33">
            <v>1315578.9996918086</v>
          </cell>
          <cell r="J33">
            <v>1305290.383934661</v>
          </cell>
          <cell r="K33">
            <v>1299230.5407256498</v>
          </cell>
          <cell r="L33">
            <v>1289704.6438351825</v>
          </cell>
          <cell r="M33">
            <v>1254260.9668605591</v>
          </cell>
          <cell r="N33">
            <v>1236061.1476996602</v>
          </cell>
          <cell r="O33">
            <v>1202641.4418211326</v>
          </cell>
          <cell r="P33">
            <v>1177389.7165747029</v>
          </cell>
          <cell r="Q33">
            <v>1159894.9093976351</v>
          </cell>
          <cell r="R33">
            <v>1152108.6344899114</v>
          </cell>
          <cell r="S33">
            <v>1146796.5242601694</v>
          </cell>
          <cell r="T33">
            <v>1145480.1331327208</v>
          </cell>
          <cell r="U33">
            <v>1138834.8831993979</v>
          </cell>
          <cell r="V33">
            <v>1132394.045073095</v>
          </cell>
          <cell r="W33">
            <v>1126431.6204180019</v>
          </cell>
          <cell r="X33">
            <v>1121079.0154186229</v>
          </cell>
          <cell r="Y33">
            <v>1116887.5210339779</v>
          </cell>
          <cell r="Z33">
            <v>1113404.7443905456</v>
          </cell>
          <cell r="AA33">
            <v>1109654.8006092531</v>
          </cell>
          <cell r="AB33">
            <v>1106274.8823133809</v>
          </cell>
          <cell r="AC33">
            <v>1101935.8554758932</v>
          </cell>
          <cell r="AD33">
            <v>1096979.6938700981</v>
          </cell>
          <cell r="AE33">
            <v>1092406.3692994181</v>
          </cell>
          <cell r="AF33">
            <v>1087745.7065934569</v>
          </cell>
          <cell r="AG33">
            <v>1082715.8703255013</v>
          </cell>
          <cell r="AH33">
            <v>1078124.8264032493</v>
          </cell>
          <cell r="AI33">
            <v>1073968.7816198135</v>
          </cell>
          <cell r="AJ33">
            <v>1069762.9236057224</v>
          </cell>
          <cell r="AK33">
            <v>1065744.1728555311</v>
          </cell>
          <cell r="AL33">
            <v>1061584.5664796433</v>
          </cell>
          <cell r="AM33">
            <v>1057814.2230918023</v>
          </cell>
          <cell r="AN33">
            <v>1053169.5341253523</v>
          </cell>
          <cell r="AO33">
            <v>1047694.0426795152</v>
          </cell>
          <cell r="AP33">
            <v>1041779.3608246307</v>
          </cell>
          <cell r="AQ33">
            <v>1036008.9569142492</v>
          </cell>
          <cell r="AR33">
            <v>1030116.1076418464</v>
          </cell>
          <cell r="AS33">
            <v>1023404.6788000971</v>
          </cell>
          <cell r="AT33">
            <v>1017254.3116971974</v>
          </cell>
          <cell r="AU33">
            <v>1009743.2331289013</v>
          </cell>
          <cell r="AV33">
            <v>1001715.1909895906</v>
          </cell>
          <cell r="AW33">
            <v>992194.88798338582</v>
          </cell>
          <cell r="AX33">
            <v>982791.29119320016</v>
          </cell>
          <cell r="AY33">
            <v>973130.8868345418</v>
          </cell>
          <cell r="AZ33">
            <v>964558.23750192195</v>
          </cell>
        </row>
        <row r="34">
          <cell r="A34" t="str">
            <v>10-14</v>
          </cell>
          <cell r="B34">
            <v>1324695.6693949073</v>
          </cell>
          <cell r="C34">
            <v>1315714.8560835968</v>
          </cell>
          <cell r="D34">
            <v>1307405.2720025352</v>
          </cell>
          <cell r="E34">
            <v>1304355.6733252974</v>
          </cell>
          <cell r="F34">
            <v>1303674.9028846491</v>
          </cell>
          <cell r="G34">
            <v>1304448.0738302886</v>
          </cell>
          <cell r="H34">
            <v>1310620.6194227599</v>
          </cell>
          <cell r="I34">
            <v>1327925.666838869</v>
          </cell>
          <cell r="J34">
            <v>1339031.770084352</v>
          </cell>
          <cell r="K34">
            <v>1336484.5167533068</v>
          </cell>
          <cell r="L34">
            <v>1326847.8784387896</v>
          </cell>
          <cell r="M34">
            <v>1314143.519769859</v>
          </cell>
          <cell r="N34">
            <v>1302949.6904207377</v>
          </cell>
          <cell r="O34">
            <v>1284663.7461381932</v>
          </cell>
          <cell r="P34">
            <v>1276867.1809371617</v>
          </cell>
          <cell r="Q34">
            <v>1270302.0778150193</v>
          </cell>
          <cell r="R34">
            <v>1245332.9765294117</v>
          </cell>
          <cell r="S34">
            <v>1224002.5089401207</v>
          </cell>
          <cell r="T34">
            <v>1196821.1264836178</v>
          </cell>
          <cell r="U34">
            <v>1174174.7602491418</v>
          </cell>
          <cell r="V34">
            <v>1156425.1846106458</v>
          </cell>
          <cell r="W34">
            <v>1148110.0542789572</v>
          </cell>
          <cell r="X34">
            <v>1142541.7431237409</v>
          </cell>
          <cell r="Y34">
            <v>1140330.7252029553</v>
          </cell>
          <cell r="Z34">
            <v>1133234.6656706596</v>
          </cell>
          <cell r="AA34">
            <v>1126384.4243100064</v>
          </cell>
          <cell r="AB34">
            <v>1120359.6892012877</v>
          </cell>
          <cell r="AC34">
            <v>1114976.3237325572</v>
          </cell>
          <cell r="AD34">
            <v>1111171.8227008763</v>
          </cell>
          <cell r="AE34">
            <v>1107246.2260481294</v>
          </cell>
          <cell r="AF34">
            <v>1103663.7433452823</v>
          </cell>
          <cell r="AG34">
            <v>1100340.807642123</v>
          </cell>
          <cell r="AH34">
            <v>1096044.0897851454</v>
          </cell>
          <cell r="AI34">
            <v>1091040.6436977996</v>
          </cell>
          <cell r="AJ34">
            <v>1086942.9088206273</v>
          </cell>
          <cell r="AK34">
            <v>1082797.0854472846</v>
          </cell>
          <cell r="AL34">
            <v>1077588.9880316064</v>
          </cell>
          <cell r="AM34">
            <v>1072976.6670720801</v>
          </cell>
          <cell r="AN34">
            <v>1068955.5444081691</v>
          </cell>
          <cell r="AO34">
            <v>1064737.4407557109</v>
          </cell>
          <cell r="AP34">
            <v>1060846.7649299321</v>
          </cell>
          <cell r="AQ34">
            <v>1056981.9777657811</v>
          </cell>
          <cell r="AR34">
            <v>1053487.1439811576</v>
          </cell>
          <cell r="AS34">
            <v>1049172.9124621358</v>
          </cell>
          <cell r="AT34">
            <v>1043752.195741386</v>
          </cell>
          <cell r="AU34">
            <v>1037481.5705690794</v>
          </cell>
          <cell r="AV34">
            <v>1031743.9933206834</v>
          </cell>
          <cell r="AW34">
            <v>1025559.2701691949</v>
          </cell>
          <cell r="AX34">
            <v>1018691.5739026569</v>
          </cell>
          <cell r="AY34">
            <v>1012218.7625675616</v>
          </cell>
          <cell r="AZ34">
            <v>1005080.3612276508</v>
          </cell>
        </row>
        <row r="35">
          <cell r="A35" t="str">
            <v>15-19</v>
          </cell>
          <cell r="B35">
            <v>1447541.3123295787</v>
          </cell>
          <cell r="C35">
            <v>1470360.1881462832</v>
          </cell>
          <cell r="D35">
            <v>1475979.7405466903</v>
          </cell>
          <cell r="E35">
            <v>1461146.2142531641</v>
          </cell>
          <cell r="F35">
            <v>1451210.3444892608</v>
          </cell>
          <cell r="G35">
            <v>1443400.2272830645</v>
          </cell>
          <cell r="H35">
            <v>1430836.8708204206</v>
          </cell>
          <cell r="I35">
            <v>1416852.2447101595</v>
          </cell>
          <cell r="J35">
            <v>1418845.7196618563</v>
          </cell>
          <cell r="K35">
            <v>1417870.002960097</v>
          </cell>
          <cell r="L35">
            <v>1413977.3168459916</v>
          </cell>
          <cell r="M35">
            <v>1407606.5929346606</v>
          </cell>
          <cell r="N35">
            <v>1423558.3510362911</v>
          </cell>
          <cell r="O35">
            <v>1424935.7119405444</v>
          </cell>
          <cell r="P35">
            <v>1419832.8521956829</v>
          </cell>
          <cell r="Q35">
            <v>1413070.8750966296</v>
          </cell>
          <cell r="R35">
            <v>1410089.4112651586</v>
          </cell>
          <cell r="S35">
            <v>1395139.5878632518</v>
          </cell>
          <cell r="T35">
            <v>1382372.7273686004</v>
          </cell>
          <cell r="U35">
            <v>1376597.9580838429</v>
          </cell>
          <cell r="V35">
            <v>1368831.9183946713</v>
          </cell>
          <cell r="W35">
            <v>1343271.2149785082</v>
          </cell>
          <cell r="X35">
            <v>1321714.7614407425</v>
          </cell>
          <cell r="Y35">
            <v>1294169.6040907789</v>
          </cell>
          <cell r="Z35">
            <v>1271533.796159693</v>
          </cell>
          <cell r="AA35">
            <v>1252977.3499254175</v>
          </cell>
          <cell r="AB35">
            <v>1244038.9801433</v>
          </cell>
          <cell r="AC35">
            <v>1237889.5546542134</v>
          </cell>
          <cell r="AD35">
            <v>1235189.9792650566</v>
          </cell>
          <cell r="AE35">
            <v>1227412.8484057209</v>
          </cell>
          <cell r="AF35">
            <v>1220222.3269565327</v>
          </cell>
          <cell r="AG35">
            <v>1213771.3559238906</v>
          </cell>
          <cell r="AH35">
            <v>1207508.6175748529</v>
          </cell>
          <cell r="AI35">
            <v>1203134.5156067205</v>
          </cell>
          <cell r="AJ35">
            <v>1199136.100162768</v>
          </cell>
          <cell r="AK35">
            <v>1195610.6092508528</v>
          </cell>
          <cell r="AL35">
            <v>1191780.4817236913</v>
          </cell>
          <cell r="AM35">
            <v>1187057.4189457272</v>
          </cell>
          <cell r="AN35">
            <v>1181577.9916421806</v>
          </cell>
          <cell r="AO35">
            <v>1177067.4280553283</v>
          </cell>
          <cell r="AP35">
            <v>1172454.2696065158</v>
          </cell>
          <cell r="AQ35">
            <v>1166912.7723904178</v>
          </cell>
          <cell r="AR35">
            <v>1162058.6858152649</v>
          </cell>
          <cell r="AS35">
            <v>1157515.5630064374</v>
          </cell>
          <cell r="AT35">
            <v>1152742.9468207019</v>
          </cell>
          <cell r="AU35">
            <v>1148047.2768239703</v>
          </cell>
          <cell r="AV35">
            <v>1143549.4767088296</v>
          </cell>
          <cell r="AW35">
            <v>1139490.1709344694</v>
          </cell>
          <cell r="AX35">
            <v>1134447.0335389154</v>
          </cell>
          <cell r="AY35">
            <v>1128250.9706579326</v>
          </cell>
          <cell r="AZ35">
            <v>1121462.1846154567</v>
          </cell>
        </row>
        <row r="36">
          <cell r="A36" t="str">
            <v>20-24</v>
          </cell>
          <cell r="B36">
            <v>1443041.3329208831</v>
          </cell>
          <cell r="C36">
            <v>1454268.2929428939</v>
          </cell>
          <cell r="D36">
            <v>1479840.2856048476</v>
          </cell>
          <cell r="E36">
            <v>1515351.0040944356</v>
          </cell>
          <cell r="F36">
            <v>1550067.7871482922</v>
          </cell>
          <cell r="G36">
            <v>1569330.3311349226</v>
          </cell>
          <cell r="H36">
            <v>1584508.0849045501</v>
          </cell>
          <cell r="I36">
            <v>1579835.8446962819</v>
          </cell>
          <cell r="J36">
            <v>1564190.1550048373</v>
          </cell>
          <cell r="K36">
            <v>1546594.9833902377</v>
          </cell>
          <cell r="L36">
            <v>1537426.1842658939</v>
          </cell>
          <cell r="M36">
            <v>1513163.4885424769</v>
          </cell>
          <cell r="N36">
            <v>1510074.1787705738</v>
          </cell>
          <cell r="O36">
            <v>1501882.1400871221</v>
          </cell>
          <cell r="P36">
            <v>1499184.4562617647</v>
          </cell>
          <cell r="Q36">
            <v>1498979.8150159714</v>
          </cell>
          <cell r="R36">
            <v>1503017.6365768386</v>
          </cell>
          <cell r="S36">
            <v>1514366.8177978452</v>
          </cell>
          <cell r="T36">
            <v>1521649.19547662</v>
          </cell>
          <cell r="U36">
            <v>1519071.2590714309</v>
          </cell>
          <cell r="V36">
            <v>1511666.3703892948</v>
          </cell>
          <cell r="W36">
            <v>1507642.426042717</v>
          </cell>
          <cell r="X36">
            <v>1492726.6859670551</v>
          </cell>
          <cell r="Y36">
            <v>1479156.4392616611</v>
          </cell>
          <cell r="Z36">
            <v>1472824.3037667258</v>
          </cell>
          <cell r="AA36">
            <v>1464305.3787889152</v>
          </cell>
          <cell r="AB36">
            <v>1439345.6241286958</v>
          </cell>
          <cell r="AC36">
            <v>1417884.5012407908</v>
          </cell>
          <cell r="AD36">
            <v>1391307.105551956</v>
          </cell>
          <cell r="AE36">
            <v>1368581.8131622481</v>
          </cell>
          <cell r="AF36">
            <v>1350521.7362318714</v>
          </cell>
          <cell r="AG36">
            <v>1341655.5820467398</v>
          </cell>
          <cell r="AH36">
            <v>1335095.2719914289</v>
          </cell>
          <cell r="AI36">
            <v>1331963.2210497763</v>
          </cell>
          <cell r="AJ36">
            <v>1324343.8541937293</v>
          </cell>
          <cell r="AK36">
            <v>1317253.1512376335</v>
          </cell>
          <cell r="AL36">
            <v>1310516.5965841138</v>
          </cell>
          <cell r="AM36">
            <v>1304177.6655429841</v>
          </cell>
          <cell r="AN36">
            <v>1299641.4524561232</v>
          </cell>
          <cell r="AO36">
            <v>1295283.9833230702</v>
          </cell>
          <cell r="AP36">
            <v>1291621.5458557527</v>
          </cell>
          <cell r="AQ36">
            <v>1287607.2734346779</v>
          </cell>
          <cell r="AR36">
            <v>1282875.2246379042</v>
          </cell>
          <cell r="AS36">
            <v>1277270.8020066202</v>
          </cell>
          <cell r="AT36">
            <v>1272412.7604861751</v>
          </cell>
          <cell r="AU36">
            <v>1267035.4986208773</v>
          </cell>
          <cell r="AV36">
            <v>1261099.2147407043</v>
          </cell>
          <cell r="AW36">
            <v>1255384.3962600532</v>
          </cell>
          <cell r="AX36">
            <v>1250617.919739113</v>
          </cell>
          <cell r="AY36">
            <v>1245151.4539968474</v>
          </cell>
          <cell r="AZ36">
            <v>1240079.1851302539</v>
          </cell>
        </row>
        <row r="37">
          <cell r="A37" t="str">
            <v>25-29</v>
          </cell>
          <cell r="B37">
            <v>1409280.5020530717</v>
          </cell>
          <cell r="C37">
            <v>1398687.3787238079</v>
          </cell>
          <cell r="D37">
            <v>1376156.361454861</v>
          </cell>
          <cell r="E37">
            <v>1345863.1973193798</v>
          </cell>
          <cell r="F37">
            <v>1319018.2289446071</v>
          </cell>
          <cell r="G37">
            <v>1300449.4363329455</v>
          </cell>
          <cell r="H37">
            <v>1303513.5755620291</v>
          </cell>
          <cell r="I37">
            <v>1323530.3452575856</v>
          </cell>
          <cell r="J37">
            <v>1356251.6566820221</v>
          </cell>
          <cell r="K37">
            <v>1383630.1931926091</v>
          </cell>
          <cell r="L37">
            <v>1397711.1554818472</v>
          </cell>
          <cell r="M37">
            <v>1400341.9766678917</v>
          </cell>
          <cell r="N37">
            <v>1396976.7424898562</v>
          </cell>
          <cell r="O37">
            <v>1372012.6721552743</v>
          </cell>
          <cell r="P37">
            <v>1354564.3636059025</v>
          </cell>
          <cell r="Q37">
            <v>1350303.9682460483</v>
          </cell>
          <cell r="R37">
            <v>1338217.5124878064</v>
          </cell>
          <cell r="S37">
            <v>1331924.8843223464</v>
          </cell>
          <cell r="T37">
            <v>1331248.594487478</v>
          </cell>
          <cell r="U37">
            <v>1332486.9628237691</v>
          </cell>
          <cell r="V37">
            <v>1332316.5607410795</v>
          </cell>
          <cell r="W37">
            <v>1336546.184672005</v>
          </cell>
          <cell r="X37">
            <v>1347947.9331558368</v>
          </cell>
          <cell r="Y37">
            <v>1355076.9409170381</v>
          </cell>
          <cell r="Z37">
            <v>1353091.5384893427</v>
          </cell>
          <cell r="AA37">
            <v>1345643.9717090616</v>
          </cell>
          <cell r="AB37">
            <v>1342571.9018763113</v>
          </cell>
          <cell r="AC37">
            <v>1329094.6510695505</v>
          </cell>
          <cell r="AD37">
            <v>1317362.451559617</v>
          </cell>
          <cell r="AE37">
            <v>1311816.7279523851</v>
          </cell>
          <cell r="AF37">
            <v>1304864.7451551964</v>
          </cell>
          <cell r="AG37">
            <v>1281851.1507511311</v>
          </cell>
          <cell r="AH37">
            <v>1262194.2275610054</v>
          </cell>
          <cell r="AI37">
            <v>1237408.4967404515</v>
          </cell>
          <cell r="AJ37">
            <v>1216990.5044094622</v>
          </cell>
          <cell r="AK37">
            <v>1201066.672941165</v>
          </cell>
          <cell r="AL37">
            <v>1193149.6367325578</v>
          </cell>
          <cell r="AM37">
            <v>1187767.8918554126</v>
          </cell>
          <cell r="AN37">
            <v>1185978.0611863392</v>
          </cell>
          <cell r="AO37">
            <v>1179620.9498875616</v>
          </cell>
          <cell r="AP37">
            <v>1173662.0910933763</v>
          </cell>
          <cell r="AQ37">
            <v>1168246.5013576674</v>
          </cell>
          <cell r="AR37">
            <v>1163307.3648826312</v>
          </cell>
          <cell r="AS37">
            <v>1159779.7910112061</v>
          </cell>
          <cell r="AT37">
            <v>1156573.6706167867</v>
          </cell>
          <cell r="AU37">
            <v>1153127.676734719</v>
          </cell>
          <cell r="AV37">
            <v>1149843.537339963</v>
          </cell>
          <cell r="AW37">
            <v>1145843.8879442115</v>
          </cell>
          <cell r="AX37">
            <v>1140966.035003803</v>
          </cell>
          <cell r="AY37">
            <v>1137071.408019257</v>
          </cell>
          <cell r="AZ37">
            <v>1133051.3250932232</v>
          </cell>
        </row>
        <row r="38">
          <cell r="A38" t="str">
            <v>30-34</v>
          </cell>
          <cell r="B38">
            <v>1312609.839212033</v>
          </cell>
          <cell r="C38">
            <v>1341410.1080529792</v>
          </cell>
          <cell r="D38">
            <v>1371797.004386341</v>
          </cell>
          <cell r="E38">
            <v>1400184.9435536696</v>
          </cell>
          <cell r="F38">
            <v>1420917.5467225683</v>
          </cell>
          <cell r="G38">
            <v>1415184.953847914</v>
          </cell>
          <cell r="H38">
            <v>1400831.0175684018</v>
          </cell>
          <cell r="I38">
            <v>1375434.9066361969</v>
          </cell>
          <cell r="J38">
            <v>1341609.5076777369</v>
          </cell>
          <cell r="K38">
            <v>1307735.5448266834</v>
          </cell>
          <cell r="L38">
            <v>1283957.0002161006</v>
          </cell>
          <cell r="M38">
            <v>1274871.788952939</v>
          </cell>
          <cell r="N38">
            <v>1296215.3526134095</v>
          </cell>
          <cell r="O38">
            <v>1319776.9701156779</v>
          </cell>
          <cell r="P38">
            <v>1344055.072129176</v>
          </cell>
          <cell r="Q38">
            <v>1360571.8875198946</v>
          </cell>
          <cell r="R38">
            <v>1373003.9464478286</v>
          </cell>
          <cell r="S38">
            <v>1365742.7095355648</v>
          </cell>
          <cell r="T38">
            <v>1347530.4785581527</v>
          </cell>
          <cell r="U38">
            <v>1333101.4691899007</v>
          </cell>
          <cell r="V38">
            <v>1327966.7389382944</v>
          </cell>
          <cell r="W38">
            <v>1315507.9576910567</v>
          </cell>
          <cell r="X38">
            <v>1309470.2738615263</v>
          </cell>
          <cell r="Y38">
            <v>1308314.3606402962</v>
          </cell>
          <cell r="Z38">
            <v>1309005.4835015086</v>
          </cell>
          <cell r="AA38">
            <v>1308203.4902785325</v>
          </cell>
          <cell r="AB38">
            <v>1311710.7035526028</v>
          </cell>
          <cell r="AC38">
            <v>1322523.6921164389</v>
          </cell>
          <cell r="AD38">
            <v>1329809.426097058</v>
          </cell>
          <cell r="AE38">
            <v>1327308.8657909099</v>
          </cell>
          <cell r="AF38">
            <v>1320264.4859905755</v>
          </cell>
          <cell r="AG38">
            <v>1317394.5755817059</v>
          </cell>
          <cell r="AH38">
            <v>1304453.450442455</v>
          </cell>
          <cell r="AI38">
            <v>1292892.5039378852</v>
          </cell>
          <cell r="AJ38">
            <v>1288184.8278810037</v>
          </cell>
          <cell r="AK38">
            <v>1281867.4304769065</v>
          </cell>
          <cell r="AL38">
            <v>1259764.1205576218</v>
          </cell>
          <cell r="AM38">
            <v>1240630.3098410328</v>
          </cell>
          <cell r="AN38">
            <v>1216964.7185538686</v>
          </cell>
          <cell r="AO38">
            <v>1197221.7881122541</v>
          </cell>
          <cell r="AP38">
            <v>1182014.6343851457</v>
          </cell>
          <cell r="AQ38">
            <v>1174707.913406176</v>
          </cell>
          <cell r="AR38">
            <v>1170055.5265986375</v>
          </cell>
          <cell r="AS38">
            <v>1168526.3059484623</v>
          </cell>
          <cell r="AT38">
            <v>1162300.480024657</v>
          </cell>
          <cell r="AU38">
            <v>1155991.3494804236</v>
          </cell>
          <cell r="AV38">
            <v>1150516.0057391152</v>
          </cell>
          <cell r="AW38">
            <v>1145227.5860623661</v>
          </cell>
          <cell r="AX38">
            <v>1141337.4142605467</v>
          </cell>
          <cell r="AY38">
            <v>1138205.5871843523</v>
          </cell>
          <cell r="AZ38">
            <v>1135005.2831570562</v>
          </cell>
        </row>
        <row r="39">
          <cell r="A39" t="str">
            <v>35-39</v>
          </cell>
          <cell r="B39">
            <v>1286064.3548217679</v>
          </cell>
          <cell r="C39">
            <v>1269822.266396207</v>
          </cell>
          <cell r="D39">
            <v>1265958.8920954098</v>
          </cell>
          <cell r="E39">
            <v>1271408.9574492539</v>
          </cell>
          <cell r="F39">
            <v>1282503.7319533932</v>
          </cell>
          <cell r="G39">
            <v>1305892.8588930466</v>
          </cell>
          <cell r="H39">
            <v>1332407.3607953505</v>
          </cell>
          <cell r="I39">
            <v>1362240.9485819011</v>
          </cell>
          <cell r="J39">
            <v>1388813.0784527254</v>
          </cell>
          <cell r="K39">
            <v>1402413.5342126412</v>
          </cell>
          <cell r="L39">
            <v>1389460.1026399124</v>
          </cell>
          <cell r="M39">
            <v>1361293.1780195509</v>
          </cell>
          <cell r="N39">
            <v>1336112.0431370465</v>
          </cell>
          <cell r="O39">
            <v>1295045.5943768525</v>
          </cell>
          <cell r="P39">
            <v>1260567.4145697418</v>
          </cell>
          <cell r="Q39">
            <v>1240746.3705286162</v>
          </cell>
          <cell r="R39">
            <v>1241301.9055329838</v>
          </cell>
          <cell r="S39">
            <v>1257927.713826051</v>
          </cell>
          <cell r="T39">
            <v>1285869.8183189165</v>
          </cell>
          <cell r="U39">
            <v>1311725.2891442983</v>
          </cell>
          <cell r="V39">
            <v>1326888.8477395829</v>
          </cell>
          <cell r="W39">
            <v>1338074.2975224981</v>
          </cell>
          <cell r="X39">
            <v>1330952.9298189241</v>
          </cell>
          <cell r="Y39">
            <v>1312519.7884596493</v>
          </cell>
          <cell r="Z39">
            <v>1298259.6076375921</v>
          </cell>
          <cell r="AA39">
            <v>1292595.5523018572</v>
          </cell>
          <cell r="AB39">
            <v>1280567.3606494206</v>
          </cell>
          <cell r="AC39">
            <v>1274518.4625295268</v>
          </cell>
          <cell r="AD39">
            <v>1273848.5778246871</v>
          </cell>
          <cell r="AE39">
            <v>1274481.4888031243</v>
          </cell>
          <cell r="AF39">
            <v>1273784.4815048361</v>
          </cell>
          <cell r="AG39">
            <v>1277403.8652615675</v>
          </cell>
          <cell r="AH39">
            <v>1287447.3811695483</v>
          </cell>
          <cell r="AI39">
            <v>1294523.9042677151</v>
          </cell>
          <cell r="AJ39">
            <v>1292625.2826636587</v>
          </cell>
          <cell r="AK39">
            <v>1286383.6980508005</v>
          </cell>
          <cell r="AL39">
            <v>1283506.6564947846</v>
          </cell>
          <cell r="AM39">
            <v>1271004.5985728051</v>
          </cell>
          <cell r="AN39">
            <v>1260254.7436907236</v>
          </cell>
          <cell r="AO39">
            <v>1255655.7861425036</v>
          </cell>
          <cell r="AP39">
            <v>1249571.7607138618</v>
          </cell>
          <cell r="AQ39">
            <v>1228555.6706410248</v>
          </cell>
          <cell r="AR39">
            <v>1210549.7916469052</v>
          </cell>
          <cell r="AS39">
            <v>1188036.4771988741</v>
          </cell>
          <cell r="AT39">
            <v>1169364.3627428717</v>
          </cell>
          <cell r="AU39">
            <v>1154211.1577949077</v>
          </cell>
          <cell r="AV39">
            <v>1147133.6549811542</v>
          </cell>
          <cell r="AW39">
            <v>1142307.303305774</v>
          </cell>
          <cell r="AX39">
            <v>1140744.934795137</v>
          </cell>
          <cell r="AY39">
            <v>1134264.3576121703</v>
          </cell>
          <cell r="AZ39">
            <v>1128232.8765110639</v>
          </cell>
        </row>
        <row r="40">
          <cell r="A40" t="str">
            <v>40-44</v>
          </cell>
          <cell r="B40">
            <v>1316493.6430115039</v>
          </cell>
          <cell r="C40">
            <v>1330020.4289656756</v>
          </cell>
          <cell r="D40">
            <v>1332751.7195671741</v>
          </cell>
          <cell r="E40">
            <v>1325293.8665574831</v>
          </cell>
          <cell r="F40">
            <v>1310717.2986167753</v>
          </cell>
          <cell r="G40">
            <v>1288416.5549285221</v>
          </cell>
          <cell r="H40">
            <v>1270097.5802185333</v>
          </cell>
          <cell r="I40">
            <v>1265199.1622806985</v>
          </cell>
          <cell r="J40">
            <v>1267492.5580062328</v>
          </cell>
          <cell r="K40">
            <v>1272262.8941029313</v>
          </cell>
          <cell r="L40">
            <v>1287674.1230158478</v>
          </cell>
          <cell r="M40">
            <v>1299506.2889857648</v>
          </cell>
          <cell r="N40">
            <v>1327775.3768667332</v>
          </cell>
          <cell r="O40">
            <v>1344486.712906857</v>
          </cell>
          <cell r="P40">
            <v>1355243.927950555</v>
          </cell>
          <cell r="Q40">
            <v>1345549.4900169591</v>
          </cell>
          <cell r="R40">
            <v>1328418.4759832432</v>
          </cell>
          <cell r="S40">
            <v>1300307.8587075055</v>
          </cell>
          <cell r="T40">
            <v>1266273.3424457763</v>
          </cell>
          <cell r="U40">
            <v>1235480.4117665326</v>
          </cell>
          <cell r="V40">
            <v>1215678.5949334144</v>
          </cell>
          <cell r="W40">
            <v>1215566.1381268501</v>
          </cell>
          <cell r="X40">
            <v>1231371.4531778146</v>
          </cell>
          <cell r="Y40">
            <v>1257501.3739338103</v>
          </cell>
          <cell r="Z40">
            <v>1281916.2348832015</v>
          </cell>
          <cell r="AA40">
            <v>1295712.0754298761</v>
          </cell>
          <cell r="AB40">
            <v>1306302.3096103044</v>
          </cell>
          <cell r="AC40">
            <v>1299146.5283734773</v>
          </cell>
          <cell r="AD40">
            <v>1281846.4289299115</v>
          </cell>
          <cell r="AE40">
            <v>1267815.4717167125</v>
          </cell>
          <cell r="AF40">
            <v>1262651.7061627607</v>
          </cell>
          <cell r="AG40">
            <v>1251280.6497322156</v>
          </cell>
          <cell r="AH40">
            <v>1245410.2865848797</v>
          </cell>
          <cell r="AI40">
            <v>1244541.6603266594</v>
          </cell>
          <cell r="AJ40">
            <v>1245641.9670452988</v>
          </cell>
          <cell r="AK40">
            <v>1245591.662191102</v>
          </cell>
          <cell r="AL40">
            <v>1249087.5958176465</v>
          </cell>
          <cell r="AM40">
            <v>1258551.1132469033</v>
          </cell>
          <cell r="AN40">
            <v>1265447.828209684</v>
          </cell>
          <cell r="AO40">
            <v>1263619.5990799859</v>
          </cell>
          <cell r="AP40">
            <v>1257714.5572279277</v>
          </cell>
          <cell r="AQ40">
            <v>1255157.6299492891</v>
          </cell>
          <cell r="AR40">
            <v>1243396.6695589218</v>
          </cell>
          <cell r="AS40">
            <v>1233371.1580695009</v>
          </cell>
          <cell r="AT40">
            <v>1229116.469164188</v>
          </cell>
          <cell r="AU40">
            <v>1222983.8303107324</v>
          </cell>
          <cell r="AV40">
            <v>1202450.9228943356</v>
          </cell>
          <cell r="AW40">
            <v>1184809.5960941343</v>
          </cell>
          <cell r="AX40">
            <v>1163054.4640531538</v>
          </cell>
          <cell r="AY40">
            <v>1144970.2172426328</v>
          </cell>
          <cell r="AZ40">
            <v>1130612.0926704041</v>
          </cell>
        </row>
        <row r="41">
          <cell r="A41" t="str">
            <v>45-49</v>
          </cell>
          <cell r="B41">
            <v>1338821.7698689415</v>
          </cell>
          <cell r="C41">
            <v>1326519.7570187089</v>
          </cell>
          <cell r="D41">
            <v>1313612.9324922182</v>
          </cell>
          <cell r="E41">
            <v>1302395.4042081237</v>
          </cell>
          <cell r="F41">
            <v>1298872.6787402725</v>
          </cell>
          <cell r="G41">
            <v>1310009.3972461335</v>
          </cell>
          <cell r="H41">
            <v>1322299.8315256818</v>
          </cell>
          <cell r="I41">
            <v>1325968.3049434987</v>
          </cell>
          <cell r="J41">
            <v>1316234.7783524666</v>
          </cell>
          <cell r="K41">
            <v>1295220.310905193</v>
          </cell>
          <cell r="L41">
            <v>1265620.3274699559</v>
          </cell>
          <cell r="M41">
            <v>1234000.891380077</v>
          </cell>
          <cell r="N41">
            <v>1227762.1366436903</v>
          </cell>
          <cell r="O41">
            <v>1221800.3669094106</v>
          </cell>
          <cell r="P41">
            <v>1224319.7457631058</v>
          </cell>
          <cell r="Q41">
            <v>1241808.3339035562</v>
          </cell>
          <cell r="R41">
            <v>1262308.7174669218</v>
          </cell>
          <cell r="S41">
            <v>1285765.1684383163</v>
          </cell>
          <cell r="T41">
            <v>1306990.1004263395</v>
          </cell>
          <cell r="U41">
            <v>1319839.6536758253</v>
          </cell>
          <cell r="V41">
            <v>1309696.1483713184</v>
          </cell>
          <cell r="W41">
            <v>1292589.1230000874</v>
          </cell>
          <cell r="X41">
            <v>1265214.3703705289</v>
          </cell>
          <cell r="Y41">
            <v>1231942.6949480849</v>
          </cell>
          <cell r="Z41">
            <v>1201977.0118394606</v>
          </cell>
          <cell r="AA41">
            <v>1182236.1201630882</v>
          </cell>
          <cell r="AB41">
            <v>1182013.8853377723</v>
          </cell>
          <cell r="AC41">
            <v>1197132.8559917822</v>
          </cell>
          <cell r="AD41">
            <v>1222314.5980945006</v>
          </cell>
          <cell r="AE41">
            <v>1245425.4151578611</v>
          </cell>
          <cell r="AF41">
            <v>1258797.1679706438</v>
          </cell>
          <cell r="AG41">
            <v>1268951.4542671705</v>
          </cell>
          <cell r="AH41">
            <v>1262006.835376478</v>
          </cell>
          <cell r="AI41">
            <v>1245295.8755545206</v>
          </cell>
          <cell r="AJ41">
            <v>1232469.4650408234</v>
          </cell>
          <cell r="AK41">
            <v>1228147.9970273634</v>
          </cell>
          <cell r="AL41">
            <v>1216953.4646648508</v>
          </cell>
          <cell r="AM41">
            <v>1211526.0700274594</v>
          </cell>
          <cell r="AN41">
            <v>1210816.6148722523</v>
          </cell>
          <cell r="AO41">
            <v>1211758.043376571</v>
          </cell>
          <cell r="AP41">
            <v>1211984.4271433665</v>
          </cell>
          <cell r="AQ41">
            <v>1215298.0858868896</v>
          </cell>
          <cell r="AR41">
            <v>1224810.3243173202</v>
          </cell>
          <cell r="AS41">
            <v>1231688.155195277</v>
          </cell>
          <cell r="AT41">
            <v>1230012.8164751199</v>
          </cell>
          <cell r="AU41">
            <v>1223649.9834524922</v>
          </cell>
          <cell r="AV41">
            <v>1221254.8096313011</v>
          </cell>
          <cell r="AW41">
            <v>1209654.9699891186</v>
          </cell>
          <cell r="AX41">
            <v>1199916.0144666936</v>
          </cell>
          <cell r="AY41">
            <v>1195639.1120984533</v>
          </cell>
          <cell r="AZ41">
            <v>1190038.482016779</v>
          </cell>
        </row>
        <row r="42">
          <cell r="A42" t="str">
            <v>50-54</v>
          </cell>
          <cell r="B42">
            <v>1270523.1476406495</v>
          </cell>
          <cell r="C42">
            <v>1289981.6185248413</v>
          </cell>
          <cell r="D42">
            <v>1300774.7708708008</v>
          </cell>
          <cell r="E42">
            <v>1309257.8455591674</v>
          </cell>
          <cell r="F42">
            <v>1316425.1878474976</v>
          </cell>
          <cell r="G42">
            <v>1311702.9730977069</v>
          </cell>
          <cell r="H42">
            <v>1299121.2565950989</v>
          </cell>
          <cell r="I42">
            <v>1287435.5527765981</v>
          </cell>
          <cell r="J42">
            <v>1274420.4775692292</v>
          </cell>
          <cell r="K42">
            <v>1263828.8233146162</v>
          </cell>
          <cell r="L42">
            <v>1266032.2302654095</v>
          </cell>
          <cell r="M42">
            <v>1263167.3546977094</v>
          </cell>
          <cell r="N42">
            <v>1264032.0354700317</v>
          </cell>
          <cell r="O42">
            <v>1246838.5371784936</v>
          </cell>
          <cell r="P42">
            <v>1225099.0447310023</v>
          </cell>
          <cell r="Q42">
            <v>1200216.3921822829</v>
          </cell>
          <cell r="R42">
            <v>1179257.1986212009</v>
          </cell>
          <cell r="S42">
            <v>1170078.5655499035</v>
          </cell>
          <cell r="T42">
            <v>1169733.8080723085</v>
          </cell>
          <cell r="U42">
            <v>1174944.8135392002</v>
          </cell>
          <cell r="V42">
            <v>1191282.1009700359</v>
          </cell>
          <cell r="W42">
            <v>1210386.3690694117</v>
          </cell>
          <cell r="X42">
            <v>1232613.647569909</v>
          </cell>
          <cell r="Y42">
            <v>1252411.1898908305</v>
          </cell>
          <cell r="Z42">
            <v>1264249.9885996077</v>
          </cell>
          <cell r="AA42">
            <v>1253722.0141937435</v>
          </cell>
          <cell r="AB42">
            <v>1237132.0434676372</v>
          </cell>
          <cell r="AC42">
            <v>1211070.5486720724</v>
          </cell>
          <cell r="AD42">
            <v>1179912.5415740828</v>
          </cell>
          <cell r="AE42">
            <v>1151258.569214507</v>
          </cell>
          <cell r="AF42">
            <v>1132820.8805845291</v>
          </cell>
          <cell r="AG42">
            <v>1132898.276559222</v>
          </cell>
          <cell r="AH42">
            <v>1147022.0768423087</v>
          </cell>
          <cell r="AI42">
            <v>1171122.2692686161</v>
          </cell>
          <cell r="AJ42">
            <v>1193575.5470150684</v>
          </cell>
          <cell r="AK42">
            <v>1206648.464889593</v>
          </cell>
          <cell r="AL42">
            <v>1216389.2177685043</v>
          </cell>
          <cell r="AM42">
            <v>1209841.9528268776</v>
          </cell>
          <cell r="AN42">
            <v>1194409.4393608663</v>
          </cell>
          <cell r="AO42">
            <v>1182483.0705860027</v>
          </cell>
          <cell r="AP42">
            <v>1178317.4030493551</v>
          </cell>
          <cell r="AQ42">
            <v>1168070.264927068</v>
          </cell>
          <cell r="AR42">
            <v>1163166.1714898548</v>
          </cell>
          <cell r="AS42">
            <v>1162669.209738845</v>
          </cell>
          <cell r="AT42">
            <v>1163832.9447820568</v>
          </cell>
          <cell r="AU42">
            <v>1163766.9194417789</v>
          </cell>
          <cell r="AV42">
            <v>1166996.2662223475</v>
          </cell>
          <cell r="AW42">
            <v>1175871.9185924355</v>
          </cell>
          <cell r="AX42">
            <v>1182110.5382875572</v>
          </cell>
          <cell r="AY42">
            <v>1180250.245626983</v>
          </cell>
          <cell r="AZ42">
            <v>1174515.7041555701</v>
          </cell>
        </row>
        <row r="43">
          <cell r="A43" t="str">
            <v>55-59</v>
          </cell>
          <cell r="B43">
            <v>1078459.1130512755</v>
          </cell>
          <cell r="C43">
            <v>1114378.2373359117</v>
          </cell>
          <cell r="D43">
            <v>1147834.4102265886</v>
          </cell>
          <cell r="E43">
            <v>1178230.698795968</v>
          </cell>
          <cell r="F43">
            <v>1201651.6309447598</v>
          </cell>
          <cell r="G43">
            <v>1227745.5738906239</v>
          </cell>
          <cell r="H43">
            <v>1246119.6751756794</v>
          </cell>
          <cell r="I43">
            <v>1257631.4956163107</v>
          </cell>
          <cell r="J43">
            <v>1263261.2716853083</v>
          </cell>
          <cell r="K43">
            <v>1262574.0030220167</v>
          </cell>
          <cell r="L43">
            <v>1248232.4308230479</v>
          </cell>
          <cell r="M43">
            <v>1220477.330629241</v>
          </cell>
          <cell r="N43">
            <v>1206247.1362798433</v>
          </cell>
          <cell r="O43">
            <v>1184914.2245407244</v>
          </cell>
          <cell r="P43">
            <v>1174101.4073789241</v>
          </cell>
          <cell r="Q43">
            <v>1179939.7116692089</v>
          </cell>
          <cell r="R43">
            <v>1186705.7479190321</v>
          </cell>
          <cell r="S43">
            <v>1184884.3843864589</v>
          </cell>
          <cell r="T43">
            <v>1174676.2991345485</v>
          </cell>
          <cell r="U43">
            <v>1157159.6550706788</v>
          </cell>
          <cell r="V43">
            <v>1133985.5366034016</v>
          </cell>
          <cell r="W43">
            <v>1114477.281235964</v>
          </cell>
          <cell r="X43">
            <v>1106019.8994460129</v>
          </cell>
          <cell r="Y43">
            <v>1105533.1494974368</v>
          </cell>
          <cell r="Z43">
            <v>1110484.0656093427</v>
          </cell>
          <cell r="AA43">
            <v>1125664.1445139432</v>
          </cell>
          <cell r="AB43">
            <v>1143595.5098506068</v>
          </cell>
          <cell r="AC43">
            <v>1164554.4882530046</v>
          </cell>
          <cell r="AD43">
            <v>1183697.72745368</v>
          </cell>
          <cell r="AE43">
            <v>1194695.3158951143</v>
          </cell>
          <cell r="AF43">
            <v>1185198.2272385755</v>
          </cell>
          <cell r="AG43">
            <v>1169618.6542122203</v>
          </cell>
          <cell r="AH43">
            <v>1145123.4740751712</v>
          </cell>
          <cell r="AI43">
            <v>1115734.8161945562</v>
          </cell>
          <cell r="AJ43">
            <v>1089170.397789686</v>
          </cell>
          <cell r="AK43">
            <v>1072200.635491713</v>
          </cell>
          <cell r="AL43">
            <v>1072499.0483771833</v>
          </cell>
          <cell r="AM43">
            <v>1086152.3018535913</v>
          </cell>
          <cell r="AN43">
            <v>1109203.2920062537</v>
          </cell>
          <cell r="AO43">
            <v>1130336.1055265579</v>
          </cell>
          <cell r="AP43">
            <v>1142823.0934682316</v>
          </cell>
          <cell r="AQ43">
            <v>1152412.6765200465</v>
          </cell>
          <cell r="AR43">
            <v>1146650.9568285418</v>
          </cell>
          <cell r="AS43">
            <v>1132266.1233338409</v>
          </cell>
          <cell r="AT43">
            <v>1121092.1609821918</v>
          </cell>
          <cell r="AU43">
            <v>1116846.3399601749</v>
          </cell>
          <cell r="AV43">
            <v>1107383.2040594723</v>
          </cell>
          <cell r="AW43">
            <v>1102697.555355273</v>
          </cell>
          <cell r="AX43">
            <v>1102170.7214371255</v>
          </cell>
          <cell r="AY43">
            <v>1103360.9872199856</v>
          </cell>
          <cell r="AZ43">
            <v>1103537.8988399012</v>
          </cell>
        </row>
        <row r="44">
          <cell r="A44" t="str">
            <v>60-64</v>
          </cell>
          <cell r="B44">
            <v>890405.71257315762</v>
          </cell>
          <cell r="C44">
            <v>928479.76180608873</v>
          </cell>
          <cell r="D44">
            <v>945382.70915499935</v>
          </cell>
          <cell r="E44">
            <v>967014.45039557246</v>
          </cell>
          <cell r="F44">
            <v>996052.66114986537</v>
          </cell>
          <cell r="G44">
            <v>1029325.4277924537</v>
          </cell>
          <cell r="H44">
            <v>1062656.4286445633</v>
          </cell>
          <cell r="I44">
            <v>1094719.835424199</v>
          </cell>
          <cell r="J44">
            <v>1122544.7745332415</v>
          </cell>
          <cell r="K44">
            <v>1138664.4953708006</v>
          </cell>
          <cell r="L44">
            <v>1154760.4891771162</v>
          </cell>
          <cell r="M44">
            <v>1158736.0188388089</v>
          </cell>
          <cell r="N44">
            <v>1166706.1884390833</v>
          </cell>
          <cell r="O44">
            <v>1163761.1350057709</v>
          </cell>
          <cell r="P44">
            <v>1162123.4746854091</v>
          </cell>
          <cell r="Q44">
            <v>1152429.0145883095</v>
          </cell>
          <cell r="R44">
            <v>1136335.8070795145</v>
          </cell>
          <cell r="S44">
            <v>1120647.1554936923</v>
          </cell>
          <cell r="T44">
            <v>1106623.5560706684</v>
          </cell>
          <cell r="U44">
            <v>1099608.2533838726</v>
          </cell>
          <cell r="V44">
            <v>1105390.3360186014</v>
          </cell>
          <cell r="W44">
            <v>1112321.3464599876</v>
          </cell>
          <cell r="X44">
            <v>1111409.0682410505</v>
          </cell>
          <cell r="Y44">
            <v>1102117.9526641432</v>
          </cell>
          <cell r="Z44">
            <v>1086020.7915625302</v>
          </cell>
          <cell r="AA44">
            <v>1064297.8064722514</v>
          </cell>
          <cell r="AB44">
            <v>1046185.5609140444</v>
          </cell>
          <cell r="AC44">
            <v>1038282.2501271303</v>
          </cell>
          <cell r="AD44">
            <v>1038268.5121046146</v>
          </cell>
          <cell r="AE44">
            <v>1042933.7127608025</v>
          </cell>
          <cell r="AF44">
            <v>1057978.21377232</v>
          </cell>
          <cell r="AG44">
            <v>1075318.405352762</v>
          </cell>
          <cell r="AH44">
            <v>1095164.7176801926</v>
          </cell>
          <cell r="AI44">
            <v>1112854.588476565</v>
          </cell>
          <cell r="AJ44">
            <v>1123753.6617347321</v>
          </cell>
          <cell r="AK44">
            <v>1115573.2664622306</v>
          </cell>
          <cell r="AL44">
            <v>1101308.0887941606</v>
          </cell>
          <cell r="AM44">
            <v>1078778.1140046439</v>
          </cell>
          <cell r="AN44">
            <v>1051642.5775260164</v>
          </cell>
          <cell r="AO44">
            <v>1026914.4577520357</v>
          </cell>
          <cell r="AP44">
            <v>1011280.757334488</v>
          </cell>
          <cell r="AQ44">
            <v>1011895.5622792728</v>
          </cell>
          <cell r="AR44">
            <v>1025001.3769885217</v>
          </cell>
          <cell r="AS44">
            <v>1046992.2190827855</v>
          </cell>
          <cell r="AT44">
            <v>1067396.3132247678</v>
          </cell>
          <cell r="AU44">
            <v>1078796.161422583</v>
          </cell>
          <cell r="AV44">
            <v>1087695.4520009824</v>
          </cell>
          <cell r="AW44">
            <v>1082343.1238651283</v>
          </cell>
          <cell r="AX44">
            <v>1068839.8649807211</v>
          </cell>
          <cell r="AY44">
            <v>1058524.7679188049</v>
          </cell>
          <cell r="AZ44">
            <v>1055163.9331007535</v>
          </cell>
        </row>
        <row r="45">
          <cell r="A45" t="str">
            <v>65-69</v>
          </cell>
          <cell r="B45">
            <v>617245.17823164957</v>
          </cell>
          <cell r="C45">
            <v>653089.23695469648</v>
          </cell>
          <cell r="D45">
            <v>706984.55539274833</v>
          </cell>
          <cell r="E45">
            <v>751585.77259192907</v>
          </cell>
          <cell r="F45">
            <v>794049.36168122466</v>
          </cell>
          <cell r="G45">
            <v>839123.3710035407</v>
          </cell>
          <cell r="H45">
            <v>873763.73232584563</v>
          </cell>
          <cell r="I45">
            <v>889496.58555202116</v>
          </cell>
          <cell r="J45">
            <v>907037.91874147614</v>
          </cell>
          <cell r="K45">
            <v>929733.91947078053</v>
          </cell>
          <cell r="L45">
            <v>954506.74686614715</v>
          </cell>
          <cell r="M45">
            <v>975090.44322105404</v>
          </cell>
          <cell r="N45">
            <v>1003375.7052974364</v>
          </cell>
          <cell r="O45">
            <v>1022507.8200329158</v>
          </cell>
          <cell r="P45">
            <v>1037155.0139703029</v>
          </cell>
          <cell r="Q45">
            <v>1055595.4918036447</v>
          </cell>
          <cell r="R45">
            <v>1067821.1923834842</v>
          </cell>
          <cell r="S45">
            <v>1073230.8072235996</v>
          </cell>
          <cell r="T45">
            <v>1076271.7647210197</v>
          </cell>
          <cell r="U45">
            <v>1078107.2517326497</v>
          </cell>
          <cell r="V45">
            <v>1070323.0061155409</v>
          </cell>
          <cell r="W45">
            <v>1055861.1968517408</v>
          </cell>
          <cell r="X45">
            <v>1042282.7059051254</v>
          </cell>
          <cell r="Y45">
            <v>1029875.1493488559</v>
          </cell>
          <cell r="Z45">
            <v>1023859.8588948924</v>
          </cell>
          <cell r="AA45">
            <v>1029674.669452366</v>
          </cell>
          <cell r="AB45">
            <v>1036847.696437749</v>
          </cell>
          <cell r="AC45">
            <v>1036472.9095881998</v>
          </cell>
          <cell r="AD45">
            <v>1028534.7795768995</v>
          </cell>
          <cell r="AE45">
            <v>1013997.7475315104</v>
          </cell>
          <cell r="AF45">
            <v>994567.51621487725</v>
          </cell>
          <cell r="AG45">
            <v>978254.19791655976</v>
          </cell>
          <cell r="AH45">
            <v>971271.06046113023</v>
          </cell>
          <cell r="AI45">
            <v>972346.47765713825</v>
          </cell>
          <cell r="AJ45">
            <v>977502.76313584426</v>
          </cell>
          <cell r="AK45">
            <v>992071.93619899242</v>
          </cell>
          <cell r="AL45">
            <v>1008777.9072634169</v>
          </cell>
          <cell r="AM45">
            <v>1027880.9485176225</v>
          </cell>
          <cell r="AN45">
            <v>1044914.4809508658</v>
          </cell>
          <cell r="AO45">
            <v>1055491.0695245673</v>
          </cell>
          <cell r="AP45">
            <v>1048406.8257455421</v>
          </cell>
          <cell r="AQ45">
            <v>1035551.0964387723</v>
          </cell>
          <cell r="AR45">
            <v>1015194.6134014968</v>
          </cell>
          <cell r="AS45">
            <v>990478.84670744964</v>
          </cell>
          <cell r="AT45">
            <v>967977.99066151422</v>
          </cell>
          <cell r="AU45">
            <v>953446.7446179915</v>
          </cell>
          <cell r="AV45">
            <v>954105.64625427232</v>
          </cell>
          <cell r="AW45">
            <v>966629.19501130795</v>
          </cell>
          <cell r="AX45">
            <v>987303.98099898139</v>
          </cell>
          <cell r="AY45">
            <v>1006534.9587849713</v>
          </cell>
          <cell r="AZ45">
            <v>1017644.3372993523</v>
          </cell>
        </row>
        <row r="46">
          <cell r="A46" t="str">
            <v>70-74</v>
          </cell>
          <cell r="B46">
            <v>447908.73604864284</v>
          </cell>
          <cell r="C46">
            <v>464322.84942720149</v>
          </cell>
          <cell r="D46">
            <v>486836.52362085925</v>
          </cell>
          <cell r="E46">
            <v>515032.97088001942</v>
          </cell>
          <cell r="F46">
            <v>542541.36897737032</v>
          </cell>
          <cell r="G46">
            <v>570305.42326861294</v>
          </cell>
          <cell r="H46">
            <v>601704.73447587539</v>
          </cell>
          <cell r="I46">
            <v>651667.62320836762</v>
          </cell>
          <cell r="J46">
            <v>692348.3456440476</v>
          </cell>
          <cell r="K46">
            <v>727361.17828463146</v>
          </cell>
          <cell r="L46">
            <v>763067.92433069495</v>
          </cell>
          <cell r="M46">
            <v>786400.65573557944</v>
          </cell>
          <cell r="N46">
            <v>800126.7312449012</v>
          </cell>
          <cell r="O46">
            <v>812148.05380369222</v>
          </cell>
          <cell r="P46">
            <v>832825.17128487513</v>
          </cell>
          <cell r="Q46">
            <v>858403.50725217443</v>
          </cell>
          <cell r="R46">
            <v>884304.54934716481</v>
          </cell>
          <cell r="S46">
            <v>908210.50010729919</v>
          </cell>
          <cell r="T46">
            <v>930742.96831332147</v>
          </cell>
          <cell r="U46">
            <v>946558.7217354431</v>
          </cell>
          <cell r="V46">
            <v>964636.10883071891</v>
          </cell>
          <cell r="W46">
            <v>976685.13526895561</v>
          </cell>
          <cell r="X46">
            <v>982718.10880582628</v>
          </cell>
          <cell r="Y46">
            <v>986246.08069745777</v>
          </cell>
          <cell r="Z46">
            <v>989481.15343452478</v>
          </cell>
          <cell r="AA46">
            <v>983146.28278244333</v>
          </cell>
          <cell r="AB46">
            <v>970887.52557677787</v>
          </cell>
          <cell r="AC46">
            <v>959550.80695394671</v>
          </cell>
          <cell r="AD46">
            <v>949417.71822630602</v>
          </cell>
          <cell r="AE46">
            <v>944666.55027836375</v>
          </cell>
          <cell r="AF46">
            <v>951108.90994899173</v>
          </cell>
          <cell r="AG46">
            <v>958425.79943122272</v>
          </cell>
          <cell r="AH46">
            <v>958997.32942870061</v>
          </cell>
          <cell r="AI46">
            <v>952100.17105125834</v>
          </cell>
          <cell r="AJ46">
            <v>940342.54679342348</v>
          </cell>
          <cell r="AK46">
            <v>923914.55702253233</v>
          </cell>
          <cell r="AL46">
            <v>909508.31032694993</v>
          </cell>
          <cell r="AM46">
            <v>903925.43157560437</v>
          </cell>
          <cell r="AN46">
            <v>905544.33675639075</v>
          </cell>
          <cell r="AO46">
            <v>911073.04346900817</v>
          </cell>
          <cell r="AP46">
            <v>925123.71336264035</v>
          </cell>
          <cell r="AQ46">
            <v>941749.03484969412</v>
          </cell>
          <cell r="AR46">
            <v>960093.00941180706</v>
          </cell>
          <cell r="AS46">
            <v>976806.42680603219</v>
          </cell>
          <cell r="AT46">
            <v>987345.40118042007</v>
          </cell>
          <cell r="AU46">
            <v>981099.521104182</v>
          </cell>
          <cell r="AV46">
            <v>969634.18561373721</v>
          </cell>
          <cell r="AW46">
            <v>950896.5942300231</v>
          </cell>
          <cell r="AX46">
            <v>928765.97340926947</v>
          </cell>
          <cell r="AY46">
            <v>908240.00483036868</v>
          </cell>
          <cell r="AZ46">
            <v>895338.05133099086</v>
          </cell>
        </row>
        <row r="47">
          <cell r="A47" t="str">
            <v>75-79</v>
          </cell>
          <cell r="B47">
            <v>338162.56712725566</v>
          </cell>
          <cell r="C47">
            <v>344529.29561437009</v>
          </cell>
          <cell r="D47">
            <v>353255.86679366732</v>
          </cell>
          <cell r="E47">
            <v>364944.93093667499</v>
          </cell>
          <cell r="F47">
            <v>379460.67598449858</v>
          </cell>
          <cell r="G47">
            <v>395304.58359228814</v>
          </cell>
          <cell r="H47">
            <v>409556.7662749333</v>
          </cell>
          <cell r="I47">
            <v>429116.87461770448</v>
          </cell>
          <cell r="J47">
            <v>452802.58810932067</v>
          </cell>
          <cell r="K47">
            <v>475721.75470282015</v>
          </cell>
          <cell r="L47">
            <v>497273.64886743063</v>
          </cell>
          <cell r="M47">
            <v>519720.27839434112</v>
          </cell>
          <cell r="N47">
            <v>563470.64558282425</v>
          </cell>
          <cell r="O47">
            <v>595794.97776061879</v>
          </cell>
          <cell r="P47">
            <v>626529.96984728693</v>
          </cell>
          <cell r="Q47">
            <v>659982.95773208106</v>
          </cell>
          <cell r="R47">
            <v>685985.9534178928</v>
          </cell>
          <cell r="S47">
            <v>697631.22284349264</v>
          </cell>
          <cell r="T47">
            <v>712856.98947279539</v>
          </cell>
          <cell r="U47">
            <v>734472.41129332408</v>
          </cell>
          <cell r="V47">
            <v>758183.12190736562</v>
          </cell>
          <cell r="W47">
            <v>781985.0759532192</v>
          </cell>
          <cell r="X47">
            <v>804550.99274674663</v>
          </cell>
          <cell r="Y47">
            <v>825210.05022128741</v>
          </cell>
          <cell r="Z47">
            <v>840384.36199680192</v>
          </cell>
          <cell r="AA47">
            <v>857454.6447764294</v>
          </cell>
          <cell r="AB47">
            <v>869487.37962388166</v>
          </cell>
          <cell r="AC47">
            <v>876388.15477569704</v>
          </cell>
          <cell r="AD47">
            <v>881396.57413079881</v>
          </cell>
          <cell r="AE47">
            <v>885484.51417479932</v>
          </cell>
          <cell r="AF47">
            <v>881442.75812466722</v>
          </cell>
          <cell r="AG47">
            <v>871963.34084049996</v>
          </cell>
          <cell r="AH47">
            <v>862518.69175187382</v>
          </cell>
          <cell r="AI47">
            <v>854689.81299876375</v>
          </cell>
          <cell r="AJ47">
            <v>852441.14835672418</v>
          </cell>
          <cell r="AK47">
            <v>860238.16914610635</v>
          </cell>
          <cell r="AL47">
            <v>868138.91767261038</v>
          </cell>
          <cell r="AM47">
            <v>869417.64558672439</v>
          </cell>
          <cell r="AN47">
            <v>864749.71314295195</v>
          </cell>
          <cell r="AO47">
            <v>855019.53784889891</v>
          </cell>
          <cell r="AP47">
            <v>841616.944353131</v>
          </cell>
          <cell r="AQ47">
            <v>829833.58775785507</v>
          </cell>
          <cell r="AR47">
            <v>825848.97893613332</v>
          </cell>
          <cell r="AS47">
            <v>828379.46642662759</v>
          </cell>
          <cell r="AT47">
            <v>834331.11707034509</v>
          </cell>
          <cell r="AU47">
            <v>848273.12460623228</v>
          </cell>
          <cell r="AV47">
            <v>864026.19883045496</v>
          </cell>
          <cell r="AW47">
            <v>881861.248553777</v>
          </cell>
          <cell r="AX47">
            <v>897788.62503339234</v>
          </cell>
          <cell r="AY47">
            <v>908024.87221179984</v>
          </cell>
          <cell r="AZ47">
            <v>903188.17859402474</v>
          </cell>
        </row>
        <row r="48">
          <cell r="A48" t="str">
            <v>80-84</v>
          </cell>
          <cell r="B48">
            <v>247158.32309778768</v>
          </cell>
          <cell r="C48">
            <v>253146.96341110056</v>
          </cell>
          <cell r="D48">
            <v>258122.72007182104</v>
          </cell>
          <cell r="E48">
            <v>262850.99647713185</v>
          </cell>
          <cell r="F48">
            <v>266582.41820285528</v>
          </cell>
          <cell r="G48">
            <v>271044.0757569368</v>
          </cell>
          <cell r="H48">
            <v>276688.11836266052</v>
          </cell>
          <cell r="I48">
            <v>284389.99568937026</v>
          </cell>
          <cell r="J48">
            <v>293497.40571503417</v>
          </cell>
          <cell r="K48">
            <v>304886.36397565517</v>
          </cell>
          <cell r="L48">
            <v>316524.30373243516</v>
          </cell>
          <cell r="M48">
            <v>325365.04139803926</v>
          </cell>
          <cell r="N48">
            <v>341491.17517447501</v>
          </cell>
          <cell r="O48">
            <v>360204.31136509887</v>
          </cell>
          <cell r="P48">
            <v>379017.96866849624</v>
          </cell>
          <cell r="Q48">
            <v>398638.64255097962</v>
          </cell>
          <cell r="R48">
            <v>421029.44323480979</v>
          </cell>
          <cell r="S48">
            <v>456766.04095269868</v>
          </cell>
          <cell r="T48">
            <v>486419.96135298046</v>
          </cell>
          <cell r="U48">
            <v>513464.23654793325</v>
          </cell>
          <cell r="V48">
            <v>541718.27600609802</v>
          </cell>
          <cell r="W48">
            <v>563892.69560817513</v>
          </cell>
          <cell r="X48">
            <v>575154.98282760184</v>
          </cell>
          <cell r="Y48">
            <v>589633.30790457735</v>
          </cell>
          <cell r="Z48">
            <v>609397.46213988587</v>
          </cell>
          <cell r="AA48">
            <v>630393.94198198989</v>
          </cell>
          <cell r="AB48">
            <v>651634.39412708662</v>
          </cell>
          <cell r="AC48">
            <v>672122.54294545192</v>
          </cell>
          <cell r="AD48">
            <v>691480.76089499122</v>
          </cell>
          <cell r="AE48">
            <v>705874.3889311828</v>
          </cell>
          <cell r="AF48">
            <v>722164.80736104201</v>
          </cell>
          <cell r="AG48">
            <v>734238.76169649861</v>
          </cell>
          <cell r="AH48">
            <v>741481.62271158118</v>
          </cell>
          <cell r="AI48">
            <v>747258.77653841919</v>
          </cell>
          <cell r="AJ48">
            <v>751984.48202270549</v>
          </cell>
          <cell r="AK48">
            <v>751250.76427656016</v>
          </cell>
          <cell r="AL48">
            <v>744521.97702350351</v>
          </cell>
          <cell r="AM48">
            <v>738563.086395283</v>
          </cell>
          <cell r="AN48">
            <v>733749.1886204516</v>
          </cell>
          <cell r="AO48">
            <v>733592.12732581631</v>
          </cell>
          <cell r="AP48">
            <v>742358.72559260775</v>
          </cell>
          <cell r="AQ48">
            <v>750504.16812282358</v>
          </cell>
          <cell r="AR48">
            <v>753169.68000448833</v>
          </cell>
          <cell r="AS48">
            <v>750535.74727859988</v>
          </cell>
          <cell r="AT48">
            <v>743594.13288120111</v>
          </cell>
          <cell r="AU48">
            <v>733674.70359146036</v>
          </cell>
          <cell r="AV48">
            <v>724672.12967781723</v>
          </cell>
          <cell r="AW48">
            <v>722742.67774281872</v>
          </cell>
          <cell r="AX48">
            <v>725997.21759064624</v>
          </cell>
          <cell r="AY48">
            <v>732396.62612547353</v>
          </cell>
          <cell r="AZ48">
            <v>746191.634959694</v>
          </cell>
        </row>
        <row r="49">
          <cell r="A49" t="str">
            <v>85-89</v>
          </cell>
          <cell r="B49">
            <v>148203.7159807421</v>
          </cell>
          <cell r="C49">
            <v>151354.58047804504</v>
          </cell>
          <cell r="D49">
            <v>154583.74129558727</v>
          </cell>
          <cell r="E49">
            <v>157547.25878696947</v>
          </cell>
          <cell r="F49">
            <v>161946.11255909409</v>
          </cell>
          <cell r="G49">
            <v>167609.05551706828</v>
          </cell>
          <cell r="H49">
            <v>173220.83030500144</v>
          </cell>
          <cell r="I49">
            <v>177243.66582110254</v>
          </cell>
          <cell r="J49">
            <v>181269.90458536171</v>
          </cell>
          <cell r="K49">
            <v>185048.02885018924</v>
          </cell>
          <cell r="L49">
            <v>189290.3295562545</v>
          </cell>
          <cell r="M49">
            <v>192819.48205720037</v>
          </cell>
          <cell r="N49">
            <v>199490.38910503744</v>
          </cell>
          <cell r="O49">
            <v>205944.67827775725</v>
          </cell>
          <cell r="P49">
            <v>214818.60056325095</v>
          </cell>
          <cell r="Q49">
            <v>224951.12260540586</v>
          </cell>
          <cell r="R49">
            <v>233933.1858526741</v>
          </cell>
          <cell r="S49">
            <v>245861.72251743946</v>
          </cell>
          <cell r="T49">
            <v>261768.89967979796</v>
          </cell>
          <cell r="U49">
            <v>277204.7819281164</v>
          </cell>
          <cell r="V49">
            <v>292574.29392242822</v>
          </cell>
          <cell r="W49">
            <v>309862.03530106461</v>
          </cell>
          <cell r="X49">
            <v>338157.76811038505</v>
          </cell>
          <cell r="Y49">
            <v>361667.73771675752</v>
          </cell>
          <cell r="Z49">
            <v>383078.75228851585</v>
          </cell>
          <cell r="AA49">
            <v>405975.20297076728</v>
          </cell>
          <cell r="AB49">
            <v>423235.55428227532</v>
          </cell>
          <cell r="AC49">
            <v>433584.63344800635</v>
          </cell>
          <cell r="AD49">
            <v>446744.66250094917</v>
          </cell>
          <cell r="AE49">
            <v>463313.59505517653</v>
          </cell>
          <cell r="AF49">
            <v>481703.12002946332</v>
          </cell>
          <cell r="AG49">
            <v>500182.01592088904</v>
          </cell>
          <cell r="AH49">
            <v>517644.85767247982</v>
          </cell>
          <cell r="AI49">
            <v>534189.33111583453</v>
          </cell>
          <cell r="AJ49">
            <v>547758.96221200458</v>
          </cell>
          <cell r="AK49">
            <v>562396.06634879287</v>
          </cell>
          <cell r="AL49">
            <v>574203.24014372169</v>
          </cell>
          <cell r="AM49">
            <v>581639.29113467655</v>
          </cell>
          <cell r="AN49">
            <v>588435.01231801102</v>
          </cell>
          <cell r="AO49">
            <v>594222.27925504267</v>
          </cell>
          <cell r="AP49">
            <v>595847.93509410752</v>
          </cell>
          <cell r="AQ49">
            <v>592773.44834657037</v>
          </cell>
          <cell r="AR49">
            <v>590069.24988014065</v>
          </cell>
          <cell r="AS49">
            <v>588076.72845255444</v>
          </cell>
          <cell r="AT49">
            <v>590740.19242498791</v>
          </cell>
          <cell r="AU49">
            <v>600194.37694517756</v>
          </cell>
          <cell r="AV49">
            <v>608828.35611002741</v>
          </cell>
          <cell r="AW49">
            <v>612259.08019006043</v>
          </cell>
          <cell r="AX49">
            <v>611482.85561006377</v>
          </cell>
          <cell r="AY49">
            <v>607815.90830364893</v>
          </cell>
          <cell r="AZ49">
            <v>601953.69156577473</v>
          </cell>
        </row>
        <row r="50">
          <cell r="A50" t="str">
            <v>90-94</v>
          </cell>
          <cell r="B50">
            <v>52701.489870323327</v>
          </cell>
          <cell r="C50">
            <v>56090.720813304506</v>
          </cell>
          <cell r="D50">
            <v>59528.565188587301</v>
          </cell>
          <cell r="E50">
            <v>61536.056391679587</v>
          </cell>
          <cell r="F50">
            <v>64801.036669279383</v>
          </cell>
          <cell r="G50">
            <v>67170.515500721012</v>
          </cell>
          <cell r="H50">
            <v>69584.68376112511</v>
          </cell>
          <cell r="I50">
            <v>72442.373404817568</v>
          </cell>
          <cell r="J50">
            <v>74709.429668743265</v>
          </cell>
          <cell r="K50">
            <v>77734.918253639</v>
          </cell>
          <cell r="L50">
            <v>81736.711031775121</v>
          </cell>
          <cell r="M50">
            <v>85197.73916352127</v>
          </cell>
          <cell r="N50">
            <v>88375.797137513291</v>
          </cell>
          <cell r="O50">
            <v>91379.537489923008</v>
          </cell>
          <cell r="P50">
            <v>93453.297560438747</v>
          </cell>
          <cell r="Q50">
            <v>96679.586809214947</v>
          </cell>
          <cell r="R50">
            <v>100110.75499173126</v>
          </cell>
          <cell r="S50">
            <v>103700.70969109684</v>
          </cell>
          <cell r="T50">
            <v>108477.46227848031</v>
          </cell>
          <cell r="U50">
            <v>113637.5897568675</v>
          </cell>
          <cell r="V50">
            <v>120266.64301078004</v>
          </cell>
          <cell r="W50">
            <v>125607.25609306339</v>
          </cell>
          <cell r="X50">
            <v>133119.77626326444</v>
          </cell>
          <cell r="Y50">
            <v>142640.47399326775</v>
          </cell>
          <cell r="Z50">
            <v>152129.51431143476</v>
          </cell>
          <cell r="AA50">
            <v>161579.01612628135</v>
          </cell>
          <cell r="AB50">
            <v>171517.74522002196</v>
          </cell>
          <cell r="AC50">
            <v>189274.33196370539</v>
          </cell>
          <cell r="AD50">
            <v>203584.95215083542</v>
          </cell>
          <cell r="AE50">
            <v>216041.77954041547</v>
          </cell>
          <cell r="AF50">
            <v>229410.84509174796</v>
          </cell>
          <cell r="AG50">
            <v>238411.37948414049</v>
          </cell>
          <cell r="AH50">
            <v>245564.20325387904</v>
          </cell>
          <cell r="AI50">
            <v>254937.4994484389</v>
          </cell>
          <cell r="AJ50">
            <v>266157.70088604151</v>
          </cell>
          <cell r="AK50">
            <v>278966.58272280486</v>
          </cell>
          <cell r="AL50">
            <v>290026.51013359323</v>
          </cell>
          <cell r="AM50">
            <v>301008.77917981794</v>
          </cell>
          <cell r="AN50">
            <v>311805.2536249776</v>
          </cell>
          <cell r="AO50">
            <v>320803.68379498494</v>
          </cell>
          <cell r="AP50">
            <v>331693.19875731901</v>
          </cell>
          <cell r="AQ50">
            <v>339359.63090790663</v>
          </cell>
          <cell r="AR50">
            <v>344420.10266907845</v>
          </cell>
          <cell r="AS50">
            <v>349355.87249035668</v>
          </cell>
          <cell r="AT50">
            <v>353816.2342399254</v>
          </cell>
          <cell r="AU50">
            <v>356981.25373894349</v>
          </cell>
          <cell r="AV50">
            <v>355762.75148315984</v>
          </cell>
          <cell r="AW50">
            <v>354794.85170184419</v>
          </cell>
          <cell r="AX50">
            <v>355180.21176817757</v>
          </cell>
          <cell r="AY50">
            <v>359299.87051570654</v>
          </cell>
          <cell r="AZ50">
            <v>368583.88052902609</v>
          </cell>
        </row>
        <row r="51">
          <cell r="A51" t="str">
            <v>95-99</v>
          </cell>
          <cell r="B51">
            <v>10983.30526782794</v>
          </cell>
          <cell r="C51">
            <v>11064.802336086177</v>
          </cell>
          <cell r="D51">
            <v>10862.906045312056</v>
          </cell>
          <cell r="E51">
            <v>10779.980703518133</v>
          </cell>
          <cell r="F51">
            <v>10720.035746106472</v>
          </cell>
          <cell r="G51">
            <v>10469.196326127221</v>
          </cell>
          <cell r="H51">
            <v>10663.063697697215</v>
          </cell>
          <cell r="I51">
            <v>10087.557782368152</v>
          </cell>
          <cell r="J51">
            <v>9638.5405284435492</v>
          </cell>
          <cell r="K51">
            <v>13329.468426640598</v>
          </cell>
          <cell r="L51">
            <v>16452.117480538327</v>
          </cell>
          <cell r="M51">
            <v>18965.087283446068</v>
          </cell>
          <cell r="N51">
            <v>20802.524071400087</v>
          </cell>
          <cell r="O51">
            <v>21380.235485240457</v>
          </cell>
          <cell r="P51">
            <v>22272.110276969885</v>
          </cell>
          <cell r="Q51">
            <v>23663.27197297457</v>
          </cell>
          <cell r="R51">
            <v>25001.960573220549</v>
          </cell>
          <cell r="S51">
            <v>26095.195237901597</v>
          </cell>
          <cell r="T51">
            <v>26884.915306186012</v>
          </cell>
          <cell r="U51">
            <v>27580.774011136429</v>
          </cell>
          <cell r="V51">
            <v>28654.498947107422</v>
          </cell>
          <cell r="W51">
            <v>29953.488860571168</v>
          </cell>
          <cell r="X51">
            <v>31089.971484948353</v>
          </cell>
          <cell r="Y51">
            <v>32768.11885495633</v>
          </cell>
          <cell r="Z51">
            <v>34407.893417239604</v>
          </cell>
          <cell r="AA51">
            <v>36542.00741408547</v>
          </cell>
          <cell r="AB51">
            <v>38241.801561600761</v>
          </cell>
          <cell r="AC51">
            <v>40865.594157829735</v>
          </cell>
          <cell r="AD51">
            <v>43928.371061774495</v>
          </cell>
          <cell r="AE51">
            <v>46969.781931950194</v>
          </cell>
          <cell r="AF51">
            <v>49923.956569978458</v>
          </cell>
          <cell r="AG51">
            <v>53386.690106461218</v>
          </cell>
          <cell r="AH51">
            <v>59523.984779825791</v>
          </cell>
          <cell r="AI51">
            <v>64396.134962400887</v>
          </cell>
          <cell r="AJ51">
            <v>67981.98302268266</v>
          </cell>
          <cell r="AK51">
            <v>72316.361412543687</v>
          </cell>
          <cell r="AL51">
            <v>74869.974757392862</v>
          </cell>
          <cell r="AM51">
            <v>77675.078074191435</v>
          </cell>
          <cell r="AN51">
            <v>81095.179206459492</v>
          </cell>
          <cell r="AO51">
            <v>85463.155950554516</v>
          </cell>
          <cell r="AP51">
            <v>90163.562928997766</v>
          </cell>
          <cell r="AQ51">
            <v>94009.294376818216</v>
          </cell>
          <cell r="AR51">
            <v>97757.89286484578</v>
          </cell>
          <cell r="AS51">
            <v>101593.05281047437</v>
          </cell>
          <cell r="AT51">
            <v>105049.6267346707</v>
          </cell>
          <cell r="AU51">
            <v>109270.94202261043</v>
          </cell>
          <cell r="AV51">
            <v>111971.64310902361</v>
          </cell>
          <cell r="AW51">
            <v>113478.42596594505</v>
          </cell>
          <cell r="AX51">
            <v>115738.18618245659</v>
          </cell>
          <cell r="AY51">
            <v>117651.72644295756</v>
          </cell>
          <cell r="AZ51">
            <v>119444.36757561268</v>
          </cell>
        </row>
        <row r="52">
          <cell r="A52" t="str">
            <v>100-104</v>
          </cell>
          <cell r="B52">
            <v>1165.4407390030192</v>
          </cell>
          <cell r="C52">
            <v>1198.5453067998308</v>
          </cell>
          <cell r="D52">
            <v>1223.5388791259738</v>
          </cell>
          <cell r="E52">
            <v>1116.5836837750144</v>
          </cell>
          <cell r="F52">
            <v>829.69318064792719</v>
          </cell>
          <cell r="G52">
            <v>609.48747460752099</v>
          </cell>
          <cell r="H52">
            <v>486.59220584506596</v>
          </cell>
          <cell r="I52">
            <v>413.65381556065915</v>
          </cell>
          <cell r="J52">
            <v>338.70273029360038</v>
          </cell>
          <cell r="K52">
            <v>368.65341398818617</v>
          </cell>
          <cell r="L52">
            <v>550.87000071564273</v>
          </cell>
          <cell r="M52">
            <v>819.39957073349865</v>
          </cell>
          <cell r="N52">
            <v>1181.1846183541609</v>
          </cell>
          <cell r="O52">
            <v>1643.1207053229455</v>
          </cell>
          <cell r="P52">
            <v>2261.6292506203945</v>
          </cell>
          <cell r="Q52">
            <v>2753.3105482388887</v>
          </cell>
          <cell r="R52">
            <v>3149.5169345886711</v>
          </cell>
          <cell r="S52">
            <v>3413.8996846915566</v>
          </cell>
          <cell r="T52">
            <v>3518.9225562086872</v>
          </cell>
          <cell r="U52">
            <v>3696.6398587598001</v>
          </cell>
          <cell r="V52">
            <v>3918.4740382609848</v>
          </cell>
          <cell r="W52">
            <v>4216.6006709992689</v>
          </cell>
          <cell r="X52">
            <v>4481.9588341191338</v>
          </cell>
          <cell r="Y52">
            <v>4616.6126027694772</v>
          </cell>
          <cell r="Z52">
            <v>4683.2547574800183</v>
          </cell>
          <cell r="AA52">
            <v>4978.1837988339103</v>
          </cell>
          <cell r="AB52">
            <v>5164.5537593757845</v>
          </cell>
          <cell r="AC52">
            <v>5431.7445397110787</v>
          </cell>
          <cell r="AD52">
            <v>5789.9805566402783</v>
          </cell>
          <cell r="AE52">
            <v>6168.9530264690084</v>
          </cell>
          <cell r="AF52">
            <v>6560.171759499658</v>
          </cell>
          <cell r="AG52">
            <v>6888.3388492433851</v>
          </cell>
          <cell r="AH52">
            <v>7450.8960784489464</v>
          </cell>
          <cell r="AI52">
            <v>8008.526912264183</v>
          </cell>
          <cell r="AJ52">
            <v>8616.7696753364926</v>
          </cell>
          <cell r="AK52">
            <v>9291.2278227598345</v>
          </cell>
          <cell r="AL52">
            <v>10039.26826119428</v>
          </cell>
          <cell r="AM52">
            <v>11203.196716189937</v>
          </cell>
          <cell r="AN52">
            <v>12075.129825110867</v>
          </cell>
          <cell r="AO52">
            <v>12850.556255263351</v>
          </cell>
          <cell r="AP52">
            <v>13742.857727243172</v>
          </cell>
          <cell r="AQ52">
            <v>14347.770915280278</v>
          </cell>
          <cell r="AR52">
            <v>15010.622569539593</v>
          </cell>
          <cell r="AS52">
            <v>15751.992418418671</v>
          </cell>
          <cell r="AT52">
            <v>16858.864721057937</v>
          </cell>
          <cell r="AU52">
            <v>17820.251345298315</v>
          </cell>
          <cell r="AV52">
            <v>18611.628630610056</v>
          </cell>
          <cell r="AW52">
            <v>19561.300376377665</v>
          </cell>
          <cell r="AX52">
            <v>20453.496646988115</v>
          </cell>
          <cell r="AY52">
            <v>21246.497409864114</v>
          </cell>
          <cell r="AZ52">
            <v>22399.784280692944</v>
          </cell>
        </row>
        <row r="53">
          <cell r="A53" t="str">
            <v>105-109</v>
          </cell>
          <cell r="B53">
            <v>105.85837046642676</v>
          </cell>
          <cell r="C53">
            <v>139.94690821682761</v>
          </cell>
          <cell r="D53">
            <v>209.9208861245543</v>
          </cell>
          <cell r="E53">
            <v>348.86992447401968</v>
          </cell>
          <cell r="F53">
            <v>606.7756152449299</v>
          </cell>
          <cell r="G53">
            <v>700.41101590142989</v>
          </cell>
          <cell r="H53">
            <v>759.36360665759776</v>
          </cell>
          <cell r="I53">
            <v>745.37619905374811</v>
          </cell>
          <cell r="J53">
            <v>682.40107607825689</v>
          </cell>
          <cell r="K53">
            <v>229.78397077854424</v>
          </cell>
          <cell r="L53">
            <v>89.978765997110429</v>
          </cell>
          <cell r="M53">
            <v>46.568052992109351</v>
          </cell>
          <cell r="N53">
            <v>26.755020717753645</v>
          </cell>
          <cell r="O53">
            <v>34.416053073790003</v>
          </cell>
          <cell r="P53">
            <v>28.355922294851467</v>
          </cell>
          <cell r="Q53">
            <v>42.868246327852482</v>
          </cell>
          <cell r="R53">
            <v>90.291330122301602</v>
          </cell>
          <cell r="S53">
            <v>115.11874822280966</v>
          </cell>
          <cell r="T53">
            <v>141.68217358605233</v>
          </cell>
          <cell r="U53">
            <v>185.31207603653024</v>
          </cell>
          <cell r="V53">
            <v>255.36552799992262</v>
          </cell>
          <cell r="W53">
            <v>287.71202047938976</v>
          </cell>
          <cell r="X53">
            <v>298.92378419384443</v>
          </cell>
          <cell r="Y53">
            <v>316.65954584925782</v>
          </cell>
          <cell r="Z53">
            <v>343.66465349421128</v>
          </cell>
          <cell r="AA53">
            <v>356.38844076052862</v>
          </cell>
          <cell r="AB53">
            <v>392.38650125503426</v>
          </cell>
          <cell r="AC53">
            <v>428.136135755157</v>
          </cell>
          <cell r="AD53">
            <v>430.26120728396688</v>
          </cell>
          <cell r="AE53">
            <v>436.08594106535452</v>
          </cell>
          <cell r="AF53">
            <v>498.0427900490198</v>
          </cell>
          <cell r="AG53">
            <v>532.05973266229364</v>
          </cell>
          <cell r="AH53">
            <v>551.2072549754281</v>
          </cell>
          <cell r="AI53">
            <v>586.61184389196239</v>
          </cell>
          <cell r="AJ53">
            <v>624.49568488691727</v>
          </cell>
          <cell r="AK53">
            <v>667.53564380809564</v>
          </cell>
          <cell r="AL53">
            <v>744.51747025915574</v>
          </cell>
          <cell r="AM53">
            <v>829.93295644668501</v>
          </cell>
          <cell r="AN53">
            <v>877.14974639453339</v>
          </cell>
          <cell r="AO53">
            <v>925.79659862322023</v>
          </cell>
          <cell r="AP53">
            <v>1007.8510420160226</v>
          </cell>
          <cell r="AQ53">
            <v>1116.754467265504</v>
          </cell>
          <cell r="AR53">
            <v>1270.7405349874789</v>
          </cell>
          <cell r="AS53">
            <v>1385.7954701031497</v>
          </cell>
          <cell r="AT53">
            <v>1442.2166899257504</v>
          </cell>
          <cell r="AU53">
            <v>1600.3390679502138</v>
          </cell>
          <cell r="AV53">
            <v>1626.7993614677389</v>
          </cell>
          <cell r="AW53">
            <v>1750.9561200107628</v>
          </cell>
          <cell r="AX53">
            <v>1818.8946853541497</v>
          </cell>
          <cell r="AY53">
            <v>1960.2884203997755</v>
          </cell>
          <cell r="AZ53">
            <v>2137.436355039712</v>
          </cell>
        </row>
        <row r="54">
          <cell r="A54" t="str">
            <v>110+</v>
          </cell>
          <cell r="B54">
            <v>22.969269063469959</v>
          </cell>
          <cell r="C54">
            <v>23.990898551456162</v>
          </cell>
          <cell r="D54">
            <v>26.989828216014125</v>
          </cell>
          <cell r="E54">
            <v>37.985837048747129</v>
          </cell>
          <cell r="F54">
            <v>70.97375400723233</v>
          </cell>
          <cell r="G54">
            <v>126.89329389369699</v>
          </cell>
          <cell r="H54">
            <v>161.86434773490899</v>
          </cell>
          <cell r="I54">
            <v>232.80516672858354</v>
          </cell>
          <cell r="J54">
            <v>377.66853112383762</v>
          </cell>
          <cell r="K54">
            <v>271.74452196419151</v>
          </cell>
          <cell r="L54">
            <v>137.96744119556934</v>
          </cell>
          <cell r="M54">
            <v>64.402626478449108</v>
          </cell>
          <cell r="N54">
            <v>31.709654184004322</v>
          </cell>
          <cell r="O54">
            <v>12.783105427407715</v>
          </cell>
          <cell r="P54">
            <v>8.8001138156435577</v>
          </cell>
          <cell r="Q54">
            <v>0.97427832563301098</v>
          </cell>
          <cell r="R54">
            <v>0</v>
          </cell>
          <cell r="S54">
            <v>0</v>
          </cell>
          <cell r="T54">
            <v>0</v>
          </cell>
          <cell r="U54">
            <v>0.96016619708046758</v>
          </cell>
          <cell r="V54">
            <v>2.8692755955047486</v>
          </cell>
          <cell r="W54">
            <v>2.8580664286032094</v>
          </cell>
          <cell r="X54">
            <v>3.7958575770646914</v>
          </cell>
          <cell r="Y54">
            <v>2.8357571270082782</v>
          </cell>
          <cell r="Z54">
            <v>5.649281975247308</v>
          </cell>
          <cell r="AA54">
            <v>6.565050224536054</v>
          </cell>
          <cell r="AB54">
            <v>11.211042893000981</v>
          </cell>
          <cell r="AC54">
            <v>10.238038028927669</v>
          </cell>
          <cell r="AD54">
            <v>12.054732100628382</v>
          </cell>
          <cell r="AE54">
            <v>15.706485165489463</v>
          </cell>
          <cell r="AF54">
            <v>15.650143125385096</v>
          </cell>
          <cell r="AG54">
            <v>20.181576066500796</v>
          </cell>
          <cell r="AH54">
            <v>17.368056126920621</v>
          </cell>
          <cell r="AI54">
            <v>15.485095258017642</v>
          </cell>
          <cell r="AJ54">
            <v>15.430852678891853</v>
          </cell>
          <cell r="AK54">
            <v>16.281357166051112</v>
          </cell>
          <cell r="AL54">
            <v>17.125704521699706</v>
          </cell>
          <cell r="AM54">
            <v>21.556700167446365</v>
          </cell>
          <cell r="AN54">
            <v>23.27131980230395</v>
          </cell>
          <cell r="AO54">
            <v>18.729988989487115</v>
          </cell>
          <cell r="AP54">
            <v>31.106513642469832</v>
          </cell>
          <cell r="AQ54">
            <v>36.310018364699175</v>
          </cell>
          <cell r="AR54">
            <v>32.650972079539386</v>
          </cell>
          <cell r="AS54">
            <v>38.689721246534639</v>
          </cell>
          <cell r="AT54">
            <v>46.43832598181335</v>
          </cell>
          <cell r="AU54">
            <v>54.130399461491137</v>
          </cell>
          <cell r="AV54">
            <v>60.896232782214824</v>
          </cell>
          <cell r="AW54">
            <v>52.875407584483426</v>
          </cell>
          <cell r="AX54">
            <v>67.366469827931468</v>
          </cell>
          <cell r="AY54">
            <v>66.260846519219811</v>
          </cell>
          <cell r="AZ54">
            <v>60.016263478852721</v>
          </cell>
        </row>
        <row r="55">
          <cell r="A55" t="str">
            <v>Total</v>
          </cell>
          <cell r="B55">
            <v>18559128.458064962</v>
          </cell>
          <cell r="C55">
            <v>18766969.358125377</v>
          </cell>
          <cell r="D55">
            <v>18954457.544096358</v>
          </cell>
          <cell r="E55">
            <v>19116388.488818645</v>
          </cell>
          <cell r="F55">
            <v>19284502.61850084</v>
          </cell>
          <cell r="G55">
            <v>19434260.49518602</v>
          </cell>
          <cell r="H55">
            <v>19564033.138609238</v>
          </cell>
          <cell r="I55">
            <v>19686068.845052589</v>
          </cell>
          <cell r="J55">
            <v>19782089.825124148</v>
          </cell>
          <cell r="K55">
            <v>19827783.09771565</v>
          </cell>
          <cell r="L55">
            <v>19846872.355583705</v>
          </cell>
          <cell r="M55">
            <v>19754983.515584972</v>
          </cell>
          <cell r="N55">
            <v>19859480.937821183</v>
          </cell>
          <cell r="O55">
            <v>19814352.269541517</v>
          </cell>
          <cell r="P55">
            <v>19813278.298064314</v>
          </cell>
          <cell r="Q55">
            <v>19860086.895260151</v>
          </cell>
          <cell r="R55">
            <v>19897681.001711849</v>
          </cell>
          <cell r="S55">
            <v>19927584.4766564</v>
          </cell>
          <cell r="T55">
            <v>19953905.299422693</v>
          </cell>
          <cell r="U55">
            <v>19976468.966822483</v>
          </cell>
          <cell r="V55">
            <v>19998346.864588488</v>
          </cell>
          <cell r="W55">
            <v>20011296.085175615</v>
          </cell>
          <cell r="X55">
            <v>20022838.407659322</v>
          </cell>
          <cell r="Y55">
            <v>20021325.346640196</v>
          </cell>
          <cell r="Z55">
            <v>20021618.365379993</v>
          </cell>
          <cell r="AA55">
            <v>20014597.576755226</v>
          </cell>
          <cell r="AB55">
            <v>20005244.660764635</v>
          </cell>
          <cell r="AC55">
            <v>19996418.391815692</v>
          </cell>
          <cell r="AD55">
            <v>19982420.955878984</v>
          </cell>
          <cell r="AE55">
            <v>19958965.208946671</v>
          </cell>
          <cell r="AF55">
            <v>19935871.299102649</v>
          </cell>
          <cell r="AG55">
            <v>19911527.314499315</v>
          </cell>
          <cell r="AH55">
            <v>19882803.482675757</v>
          </cell>
          <cell r="AI55">
            <v>19850193.314740017</v>
          </cell>
          <cell r="AJ55">
            <v>19817541.832327742</v>
          </cell>
          <cell r="AK55">
            <v>19785647.940090846</v>
          </cell>
          <cell r="AL55">
            <v>19744353.636527941</v>
          </cell>
          <cell r="AM55">
            <v>19701588.035569713</v>
          </cell>
          <cell r="AN55">
            <v>19657443.156041715</v>
          </cell>
          <cell r="AO55">
            <v>19611639.004062112</v>
          </cell>
          <cell r="AP55">
            <v>19566599.658720657</v>
          </cell>
          <cell r="AQ55">
            <v>19515821.880858522</v>
          </cell>
          <cell r="AR55">
            <v>19463401.534262892</v>
          </cell>
          <cell r="AS55">
            <v>19408714.490937337</v>
          </cell>
          <cell r="AT55">
            <v>19352813.989235304</v>
          </cell>
          <cell r="AU55">
            <v>19290975.171737988</v>
          </cell>
          <cell r="AV55">
            <v>19227962.012437403</v>
          </cell>
          <cell r="AW55">
            <v>19164568.391981643</v>
          </cell>
          <cell r="AX55">
            <v>19101908.480394598</v>
          </cell>
          <cell r="AY55">
            <v>19038122.356383063</v>
          </cell>
          <cell r="AZ55">
            <v>18975274.291468654</v>
          </cell>
        </row>
      </sheetData>
      <sheetData sheetId="17"/>
      <sheetData sheetId="18"/>
      <sheetData sheetId="19">
        <row r="2">
          <cell r="A2">
            <v>1</v>
          </cell>
        </row>
      </sheetData>
      <sheetData sheetId="20"/>
      <sheetData sheetId="21"/>
    </sheetDataSet>
  </externalBook>
</externalLink>
</file>

<file path=xl/theme/theme1.xml><?xml version="1.0" encoding="utf-8"?>
<a:theme xmlns:a="http://schemas.openxmlformats.org/drawingml/2006/main" name="Oliver Wyman">
  <a:themeElements>
    <a:clrScheme name="Oliver Wyman">
      <a:dk1>
        <a:srgbClr val="000000"/>
      </a:dk1>
      <a:lt1>
        <a:srgbClr val="FFFFFF"/>
      </a:lt1>
      <a:dk2>
        <a:srgbClr val="000000"/>
      </a:dk2>
      <a:lt2>
        <a:srgbClr val="FFFFFF"/>
      </a:lt2>
      <a:accent1>
        <a:srgbClr val="002C77"/>
      </a:accent1>
      <a:accent2>
        <a:srgbClr val="009DE0"/>
      </a:accent2>
      <a:accent3>
        <a:srgbClr val="949494"/>
      </a:accent3>
      <a:accent4>
        <a:srgbClr val="DADADA"/>
      </a:accent4>
      <a:accent5>
        <a:srgbClr val="275D38"/>
      </a:accent5>
      <a:accent6>
        <a:srgbClr val="00AC41"/>
      </a:accent6>
      <a:hlink>
        <a:srgbClr val="2C6EF2"/>
      </a:hlink>
      <a:folHlink>
        <a:srgbClr val="2C6EF2"/>
      </a:folHlink>
    </a:clrScheme>
    <a:fontScheme name="Oliver Wyman - Excel">
      <a:majorFont>
        <a:latin typeface="Calibri"/>
        <a:ea typeface=""/>
        <a:cs typeface=""/>
        <a:font script="Jpan" typeface="Meiryo"/>
        <a:font script="Hang" typeface="맑은 고딕"/>
        <a:font script="Hans" typeface="DengXian"/>
        <a:font script="Hant" typeface="DengXian"/>
        <a:font script="Arab" typeface="Dubai"/>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Meiryo"/>
        <a:font script="Hang" typeface="맑은 고딕"/>
        <a:font script="Hans" typeface="DengXian"/>
        <a:font script="Hant" typeface="DengXian"/>
        <a:font script="Arab" typeface="Duba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Calibri"/>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tx1"/>
          </a:solidFill>
          <a:miter lim="800000"/>
        </a:ln>
      </a:spPr>
      <a:bodyPr lIns="73152" tIns="73152" rIns="73152" bIns="73152" rtlCol="0" anchor="ctr"/>
      <a:lstStyle>
        <a:defPPr algn="ctr">
          <a:defRPr sz="12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tx1"/>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none" lIns="0" tIns="0" rIns="0" bIns="0" rtlCol="0">
        <a:spAutoFit/>
      </a:bodyPr>
      <a:lstStyle>
        <a:defPPr algn="l">
          <a:defRPr sz="1200" kern="0" dirty="0" smtClean="0"/>
        </a:defPPr>
      </a:lstStyle>
    </a:txDef>
  </a:objectDefaults>
  <a:extraClrSchemeLst/>
  <a:custClrLst>
    <a:custClr name="Dark blue">
      <a:srgbClr val="002C77"/>
    </a:custClr>
    <a:custClr name="Dark gray">
      <a:srgbClr val="565656"/>
    </a:custClr>
    <a:custClr name="Dark green">
      <a:srgbClr val="275D38"/>
    </a:custClr>
    <a:custClr name="Dark yellow">
      <a:srgbClr val="965D00"/>
    </a:custClr>
    <a:custClr name="Dark orange">
      <a:srgbClr val="A32E00"/>
    </a:custClr>
    <a:custClr name="Dark crimson">
      <a:srgbClr val="9A1C1F"/>
    </a:custClr>
    <a:custClr name="Dark pink">
      <a:srgbClr val="B2025B"/>
    </a:custClr>
    <a:custClr name="Dark purple">
      <a:srgbClr val="463282"/>
    </a:custClr>
    <a:custClr name="Dark blue gray">
      <a:srgbClr val="4E6287"/>
    </a:custClr>
    <a:custClr name="Danger red">
      <a:srgbClr val="C53532"/>
    </a:custClr>
    <a:custClr name="Blue">
      <a:srgbClr val="009DE0"/>
    </a:custClr>
    <a:custClr name="Gray">
      <a:srgbClr val="949494"/>
    </a:custClr>
    <a:custClr name="Green">
      <a:srgbClr val="00AC41"/>
    </a:custClr>
    <a:custClr name="Yellow">
      <a:srgbClr val="FFBE00"/>
    </a:custClr>
    <a:custClr name="Orange">
      <a:srgbClr val="FF8C00"/>
    </a:custClr>
    <a:custClr name="Crimson">
      <a:srgbClr val="EF4E45"/>
    </a:custClr>
    <a:custClr name="Pink">
      <a:srgbClr val="EE3D8B"/>
    </a:custClr>
    <a:custClr name="Purple">
      <a:srgbClr val="8246AF"/>
    </a:custClr>
    <a:custClr name="Blue gray">
      <a:srgbClr val="8096B2"/>
    </a:custClr>
    <a:custClr name="Warning yellow">
      <a:srgbClr val="FFBE00"/>
    </a:custClr>
    <a:custClr name="Light blue">
      <a:srgbClr val="76D3FF"/>
    </a:custClr>
    <a:custClr name="Light gray">
      <a:srgbClr val="DADADA"/>
    </a:custClr>
    <a:custClr name="Light green">
      <a:srgbClr val="ADDFB3"/>
    </a:custClr>
    <a:custClr name="Light yellow">
      <a:srgbClr val="FFE580"/>
    </a:custClr>
    <a:custClr name="Light orange">
      <a:srgbClr val="FFCA94"/>
    </a:custClr>
    <a:custClr name="Light crimson">
      <a:srgbClr val="FFAEA6"/>
    </a:custClr>
    <a:custClr name="Light pink">
      <a:srgbClr val="F8ACBE"/>
    </a:custClr>
    <a:custClr name="Light purple">
      <a:srgbClr val="CCB3E0"/>
    </a:custClr>
    <a:custClr name="Light blue gray">
      <a:srgbClr val="BED3E4"/>
    </a:custClr>
    <a:custClr name="Success green">
      <a:srgbClr val="14853D"/>
    </a:custClr>
    <a:custClr name="Table blue">
      <a:srgbClr val="C7EDFF"/>
    </a:custClr>
    <a:custClr name="Table gray">
      <a:srgbClr val="F0F0F0"/>
    </a:custClr>
  </a:custClrLst>
  <a:extLst>
    <a:ext uri="{05A4C25C-085E-4340-85A3-A5531E510DB2}">
      <thm15:themeFamily xmlns:thm15="http://schemas.microsoft.com/office/thememl/2012/main" name="Classic Print.potx" id="{3BD3F9C2-E0F5-4CEF-8789-E4AB830419DB}" vid="{79E2AB3F-92A5-4A76-BFD1-0EDE0A7B893B}"/>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insurance.ca.gov/0500-about-us/03-appointments/upload/Presentation21APreliminaryActuarialAnalysis.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32C40-67D3-4CB6-B21B-61D7240D4C79}">
  <sheetPr>
    <tabColor theme="1"/>
  </sheetPr>
  <dimension ref="A1:K19"/>
  <sheetViews>
    <sheetView showGridLines="0" zoomScale="80" zoomScaleNormal="80" workbookViewId="0"/>
  </sheetViews>
  <sheetFormatPr defaultColWidth="10.28515625" defaultRowHeight="15" x14ac:dyDescent="0.25"/>
  <cols>
    <col min="1" max="1" width="3.7109375" style="85" customWidth="1"/>
    <col min="2" max="2" width="40.7109375" style="85" customWidth="1"/>
    <col min="3" max="3" width="10.28515625" style="85"/>
    <col min="4" max="4" width="3.42578125" style="85" customWidth="1"/>
    <col min="5" max="10" width="10.28515625" style="85"/>
    <col min="11" max="11" width="18.140625" style="85" customWidth="1"/>
    <col min="12" max="16384" width="10.28515625" style="85"/>
  </cols>
  <sheetData>
    <row r="1" spans="1:11" s="84" customFormat="1" ht="15.75" thickBot="1" x14ac:dyDescent="0.3">
      <c r="A1" s="83"/>
    </row>
    <row r="2" spans="1:11" x14ac:dyDescent="0.25">
      <c r="A2" s="10" t="s">
        <v>36</v>
      </c>
    </row>
    <row r="3" spans="1:11" x14ac:dyDescent="0.25">
      <c r="A3" s="13" t="s">
        <v>35</v>
      </c>
    </row>
    <row r="4" spans="1:11" s="84" customFormat="1" ht="15.75" thickBot="1" x14ac:dyDescent="0.3">
      <c r="A4" s="19" t="s">
        <v>81</v>
      </c>
    </row>
    <row r="6" spans="1:11" ht="14.1" customHeight="1" x14ac:dyDescent="0.25">
      <c r="B6" s="92" t="s">
        <v>83</v>
      </c>
      <c r="C6" s="92"/>
      <c r="D6" s="92"/>
      <c r="E6" s="92"/>
      <c r="F6" s="92"/>
      <c r="G6" s="92"/>
      <c r="H6" s="92"/>
      <c r="I6" s="92"/>
      <c r="J6" s="92"/>
      <c r="K6" s="92"/>
    </row>
    <row r="7" spans="1:11" x14ac:dyDescent="0.25">
      <c r="B7" s="92"/>
      <c r="C7" s="92"/>
      <c r="D7" s="92"/>
      <c r="E7" s="92"/>
      <c r="F7" s="92"/>
      <c r="G7" s="92"/>
      <c r="H7" s="92"/>
      <c r="I7" s="92"/>
      <c r="J7" s="92"/>
      <c r="K7" s="92"/>
    </row>
    <row r="8" spans="1:11" x14ac:dyDescent="0.25">
      <c r="B8" s="92"/>
      <c r="C8" s="92"/>
      <c r="D8" s="92"/>
      <c r="E8" s="92"/>
      <c r="F8" s="92"/>
      <c r="G8" s="92"/>
      <c r="H8" s="92"/>
      <c r="I8" s="92"/>
      <c r="J8" s="92"/>
      <c r="K8" s="92"/>
    </row>
    <row r="9" spans="1:11" x14ac:dyDescent="0.25">
      <c r="B9" s="92"/>
      <c r="C9" s="92"/>
      <c r="D9" s="92"/>
      <c r="E9" s="92"/>
      <c r="F9" s="92"/>
      <c r="G9" s="92"/>
      <c r="H9" s="92"/>
      <c r="I9" s="92"/>
      <c r="J9" s="92"/>
      <c r="K9" s="92"/>
    </row>
    <row r="10" spans="1:11" x14ac:dyDescent="0.25">
      <c r="B10" s="92"/>
      <c r="C10" s="92"/>
      <c r="D10" s="92"/>
      <c r="E10" s="92"/>
      <c r="F10" s="92"/>
      <c r="G10" s="92"/>
      <c r="H10" s="92"/>
      <c r="I10" s="92"/>
      <c r="J10" s="92"/>
      <c r="K10" s="92"/>
    </row>
    <row r="11" spans="1:11" x14ac:dyDescent="0.25">
      <c r="B11" s="86"/>
      <c r="C11" s="86"/>
      <c r="D11" s="86"/>
      <c r="E11" s="86"/>
      <c r="F11" s="86"/>
      <c r="G11" s="86"/>
      <c r="H11" s="86"/>
      <c r="I11" s="86"/>
      <c r="J11" s="86"/>
      <c r="K11" s="86"/>
    </row>
    <row r="12" spans="1:11" ht="14.1" customHeight="1" x14ac:dyDescent="0.25">
      <c r="B12" s="91" t="s">
        <v>82</v>
      </c>
      <c r="C12" s="91"/>
      <c r="D12" s="91"/>
      <c r="E12" s="91"/>
      <c r="F12" s="91"/>
      <c r="G12" s="91"/>
      <c r="H12" s="91"/>
      <c r="I12" s="91"/>
      <c r="J12" s="91"/>
      <c r="K12" s="91"/>
    </row>
    <row r="13" spans="1:11" x14ac:dyDescent="0.25">
      <c r="B13" s="91"/>
      <c r="C13" s="91"/>
      <c r="D13" s="91"/>
      <c r="E13" s="91"/>
      <c r="F13" s="91"/>
      <c r="G13" s="91"/>
      <c r="H13" s="91"/>
      <c r="I13" s="91"/>
      <c r="J13" s="91"/>
      <c r="K13" s="91"/>
    </row>
    <row r="14" spans="1:11" x14ac:dyDescent="0.25">
      <c r="B14" s="91"/>
      <c r="C14" s="91"/>
      <c r="D14" s="91"/>
      <c r="E14" s="91"/>
      <c r="F14" s="91"/>
      <c r="G14" s="91"/>
      <c r="H14" s="91"/>
      <c r="I14" s="91"/>
      <c r="J14" s="91"/>
      <c r="K14" s="91"/>
    </row>
    <row r="15" spans="1:11" x14ac:dyDescent="0.25">
      <c r="B15" s="91"/>
      <c r="C15" s="91"/>
      <c r="D15" s="91"/>
      <c r="E15" s="91"/>
      <c r="F15" s="91"/>
      <c r="G15" s="91"/>
      <c r="H15" s="91"/>
      <c r="I15" s="91"/>
      <c r="J15" s="91"/>
      <c r="K15" s="91"/>
    </row>
    <row r="16" spans="1:11" x14ac:dyDescent="0.25">
      <c r="B16" s="91"/>
      <c r="C16" s="91"/>
      <c r="D16" s="91"/>
      <c r="E16" s="91"/>
      <c r="F16" s="91"/>
      <c r="G16" s="91"/>
      <c r="H16" s="91"/>
      <c r="I16" s="91"/>
      <c r="J16" s="91"/>
      <c r="K16" s="91"/>
    </row>
    <row r="17" spans="2:11" x14ac:dyDescent="0.25">
      <c r="B17" s="87"/>
      <c r="C17" s="87"/>
      <c r="D17" s="87"/>
      <c r="E17" s="87"/>
      <c r="F17" s="87"/>
      <c r="G17" s="87"/>
      <c r="H17" s="87"/>
      <c r="I17" s="87"/>
      <c r="J17" s="87"/>
      <c r="K17" s="87"/>
    </row>
    <row r="18" spans="2:11" x14ac:dyDescent="0.25">
      <c r="B18" s="92" t="s">
        <v>84</v>
      </c>
      <c r="C18" s="92"/>
      <c r="D18" s="92"/>
      <c r="E18" s="92"/>
      <c r="F18" s="92"/>
      <c r="G18" s="92"/>
      <c r="H18" s="92"/>
      <c r="I18" s="92"/>
      <c r="J18" s="92"/>
      <c r="K18" s="92"/>
    </row>
    <row r="19" spans="2:11" x14ac:dyDescent="0.25">
      <c r="B19" s="92"/>
      <c r="C19" s="92"/>
      <c r="D19" s="92"/>
      <c r="E19" s="92"/>
      <c r="F19" s="92"/>
      <c r="G19" s="92"/>
      <c r="H19" s="92"/>
      <c r="I19" s="92"/>
      <c r="J19" s="92"/>
      <c r="K19" s="92"/>
    </row>
  </sheetData>
  <mergeCells count="3">
    <mergeCell ref="B12:K16"/>
    <mergeCell ref="B6:K10"/>
    <mergeCell ref="B18:K19"/>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86"/>
  <sheetViews>
    <sheetView showGridLines="0" tabSelected="1" zoomScale="80" zoomScaleNormal="80" workbookViewId="0">
      <selection activeCell="A2" sqref="A2"/>
    </sheetView>
  </sheetViews>
  <sheetFormatPr defaultColWidth="9" defaultRowHeight="15" x14ac:dyDescent="0.25"/>
  <cols>
    <col min="1" max="2" width="6.85546875" customWidth="1"/>
    <col min="3" max="3" width="57.5703125" customWidth="1"/>
    <col min="4" max="4" width="50.140625" customWidth="1"/>
    <col min="5" max="9" width="14.28515625" customWidth="1"/>
    <col min="10" max="10" width="89.28515625" customWidth="1"/>
    <col min="11" max="11" width="6.85546875" customWidth="1"/>
    <col min="12" max="16" width="13.7109375" customWidth="1"/>
    <col min="18" max="18" width="52.140625" bestFit="1" customWidth="1"/>
  </cols>
  <sheetData>
    <row r="1" spans="1:10" ht="15.75" thickBot="1" x14ac:dyDescent="0.3"/>
    <row r="2" spans="1:10" s="11" customFormat="1" x14ac:dyDescent="0.25">
      <c r="A2" s="10" t="s">
        <v>36</v>
      </c>
      <c r="C2" s="12"/>
      <c r="D2" s="12"/>
      <c r="F2" s="12"/>
      <c r="H2" s="12"/>
      <c r="I2" s="12"/>
      <c r="J2" s="12"/>
    </row>
    <row r="3" spans="1:10" s="14" customFormat="1" x14ac:dyDescent="0.25">
      <c r="A3" s="13" t="s">
        <v>35</v>
      </c>
      <c r="C3" s="15"/>
      <c r="D3" s="15"/>
      <c r="E3" s="16"/>
      <c r="F3" s="17"/>
      <c r="G3" s="18"/>
      <c r="H3" s="15"/>
      <c r="I3" s="15"/>
      <c r="J3" s="15"/>
    </row>
    <row r="4" spans="1:10" s="20" customFormat="1" ht="15.75" thickBot="1" x14ac:dyDescent="0.3">
      <c r="A4" s="19" t="s">
        <v>34</v>
      </c>
    </row>
    <row r="6" spans="1:10" x14ac:dyDescent="0.25">
      <c r="A6" s="33" t="s">
        <v>59</v>
      </c>
      <c r="B6" s="31"/>
      <c r="C6" s="31"/>
      <c r="D6" s="31"/>
      <c r="E6" s="31"/>
      <c r="F6" s="31"/>
      <c r="G6" s="31"/>
      <c r="H6" s="31"/>
      <c r="I6" s="31"/>
      <c r="J6" s="32"/>
    </row>
    <row r="7" spans="1:10" x14ac:dyDescent="0.25">
      <c r="A7" s="9" t="s">
        <v>37</v>
      </c>
      <c r="B7" s="21"/>
      <c r="C7" s="21"/>
      <c r="D7" s="21"/>
      <c r="E7" s="21"/>
      <c r="F7" s="21"/>
      <c r="G7" s="21"/>
      <c r="H7" s="21"/>
      <c r="I7" s="21"/>
      <c r="J7" s="22"/>
    </row>
    <row r="8" spans="1:10" x14ac:dyDescent="0.25">
      <c r="A8" s="57" t="s">
        <v>63</v>
      </c>
      <c r="B8" s="21"/>
      <c r="C8" s="21"/>
      <c r="D8" s="21"/>
      <c r="E8" s="21"/>
      <c r="F8" s="21"/>
      <c r="G8" s="21"/>
      <c r="H8" s="21"/>
      <c r="I8" s="21"/>
      <c r="J8" s="22"/>
    </row>
    <row r="9" spans="1:10" x14ac:dyDescent="0.25">
      <c r="A9" s="23" t="s">
        <v>38</v>
      </c>
      <c r="B9" s="21"/>
      <c r="C9" s="21"/>
      <c r="D9" s="21"/>
      <c r="E9" s="21"/>
      <c r="F9" s="21"/>
      <c r="G9" s="21"/>
      <c r="H9" s="21"/>
      <c r="I9" s="21"/>
      <c r="J9" s="22"/>
    </row>
    <row r="10" spans="1:10" x14ac:dyDescent="0.25">
      <c r="A10" s="8" t="s">
        <v>64</v>
      </c>
      <c r="B10" s="21"/>
      <c r="C10" s="21"/>
      <c r="D10" s="21"/>
      <c r="E10" s="21"/>
      <c r="F10" s="21"/>
      <c r="G10" s="21"/>
      <c r="H10" s="21"/>
      <c r="I10" s="21"/>
      <c r="J10" s="22"/>
    </row>
    <row r="11" spans="1:10" x14ac:dyDescent="0.25">
      <c r="A11" s="8"/>
      <c r="B11" s="21"/>
      <c r="C11" s="21"/>
      <c r="D11" s="21"/>
      <c r="E11" s="21"/>
      <c r="F11" s="21"/>
      <c r="G11" s="21"/>
      <c r="H11" s="21"/>
      <c r="I11" s="21"/>
      <c r="J11" s="22"/>
    </row>
    <row r="12" spans="1:10" x14ac:dyDescent="0.25">
      <c r="A12" s="57" t="s">
        <v>41</v>
      </c>
      <c r="B12" s="21"/>
      <c r="C12" s="21"/>
      <c r="D12" s="21"/>
      <c r="E12" s="21"/>
      <c r="F12" s="21"/>
      <c r="G12" s="21"/>
      <c r="H12" s="21"/>
      <c r="I12" s="21"/>
      <c r="J12" s="22"/>
    </row>
    <row r="13" spans="1:10" x14ac:dyDescent="0.25">
      <c r="A13" s="57" t="s">
        <v>76</v>
      </c>
      <c r="B13" s="21"/>
      <c r="C13" s="21"/>
      <c r="D13" s="21"/>
      <c r="E13" s="21"/>
      <c r="F13" s="21"/>
      <c r="G13" s="21"/>
      <c r="H13" s="21"/>
      <c r="I13" s="21"/>
      <c r="J13" s="22"/>
    </row>
    <row r="14" spans="1:10" x14ac:dyDescent="0.25">
      <c r="A14" s="59" t="s">
        <v>65</v>
      </c>
      <c r="B14" s="26"/>
      <c r="C14" s="26"/>
      <c r="D14" s="26"/>
      <c r="E14" s="26"/>
      <c r="F14" s="26"/>
      <c r="G14" s="26"/>
      <c r="H14" s="26"/>
      <c r="I14" s="26"/>
      <c r="J14" s="27"/>
    </row>
    <row r="15" spans="1:10" x14ac:dyDescent="0.25">
      <c r="A15" s="34"/>
    </row>
    <row r="16" spans="1:10" x14ac:dyDescent="0.25">
      <c r="A16" s="56" t="s">
        <v>60</v>
      </c>
      <c r="B16" s="31"/>
      <c r="C16" s="31"/>
      <c r="D16" s="31"/>
      <c r="E16" s="31"/>
      <c r="F16" s="31"/>
      <c r="G16" s="31"/>
      <c r="H16" s="31"/>
      <c r="I16" s="31"/>
      <c r="J16" s="32"/>
    </row>
    <row r="17" spans="1:16" x14ac:dyDescent="0.25">
      <c r="A17" s="57" t="s">
        <v>61</v>
      </c>
      <c r="B17" s="24"/>
      <c r="C17" s="24"/>
      <c r="D17" s="24"/>
      <c r="E17" s="24"/>
      <c r="F17" s="24"/>
      <c r="G17" s="24"/>
      <c r="H17" s="24"/>
      <c r="I17" s="24"/>
      <c r="J17" s="25"/>
    </row>
    <row r="18" spans="1:16" x14ac:dyDescent="0.25">
      <c r="A18" s="58" t="s">
        <v>46</v>
      </c>
      <c r="B18" s="60" t="s">
        <v>77</v>
      </c>
      <c r="C18" s="45"/>
      <c r="D18" s="24"/>
      <c r="E18" s="24"/>
      <c r="F18" s="24"/>
      <c r="G18" s="24"/>
      <c r="H18" s="24"/>
      <c r="I18" s="24"/>
      <c r="J18" s="25"/>
    </row>
    <row r="19" spans="1:16" x14ac:dyDescent="0.25">
      <c r="A19" s="58" t="s">
        <v>47</v>
      </c>
      <c r="B19" s="60" t="s">
        <v>78</v>
      </c>
      <c r="C19" s="45"/>
      <c r="D19" s="24"/>
      <c r="E19" s="24"/>
      <c r="F19" s="24"/>
      <c r="G19" s="24"/>
      <c r="H19" s="24"/>
      <c r="I19" s="24"/>
      <c r="J19" s="25"/>
    </row>
    <row r="20" spans="1:16" x14ac:dyDescent="0.25">
      <c r="A20" s="57" t="s">
        <v>62</v>
      </c>
      <c r="B20" s="24"/>
      <c r="C20" s="24"/>
      <c r="D20" s="24"/>
      <c r="E20" s="24"/>
      <c r="F20" s="24"/>
      <c r="G20" s="24"/>
      <c r="H20" s="24"/>
      <c r="I20" s="24"/>
      <c r="J20" s="25"/>
    </row>
    <row r="21" spans="1:16" x14ac:dyDescent="0.25">
      <c r="A21" s="57" t="s">
        <v>39</v>
      </c>
      <c r="B21" s="24"/>
      <c r="C21" s="24"/>
      <c r="D21" s="24"/>
      <c r="E21" s="24"/>
      <c r="F21" s="24"/>
      <c r="G21" s="24"/>
      <c r="H21" s="24"/>
      <c r="I21" s="24"/>
      <c r="J21" s="25"/>
    </row>
    <row r="22" spans="1:16" x14ac:dyDescent="0.25">
      <c r="A22" s="59" t="s">
        <v>75</v>
      </c>
      <c r="B22" s="26"/>
      <c r="C22" s="26"/>
      <c r="D22" s="26"/>
      <c r="E22" s="26"/>
      <c r="F22" s="26"/>
      <c r="G22" s="26"/>
      <c r="H22" s="26"/>
      <c r="I22" s="26"/>
      <c r="J22" s="27"/>
      <c r="L22" s="61" t="s">
        <v>73</v>
      </c>
    </row>
    <row r="23" spans="1:16" ht="14.45" customHeight="1" x14ac:dyDescent="0.25">
      <c r="L23" s="103" t="s">
        <v>74</v>
      </c>
      <c r="M23" s="104"/>
      <c r="N23" s="104"/>
      <c r="O23" s="104"/>
      <c r="P23" s="104"/>
    </row>
    <row r="24" spans="1:16" x14ac:dyDescent="0.25">
      <c r="B24" s="61" t="s">
        <v>69</v>
      </c>
      <c r="L24" s="104"/>
      <c r="M24" s="104"/>
      <c r="N24" s="104"/>
      <c r="O24" s="104"/>
      <c r="P24" s="104"/>
    </row>
    <row r="25" spans="1:16" x14ac:dyDescent="0.25">
      <c r="B25" s="1" t="s">
        <v>27</v>
      </c>
      <c r="C25" s="2" t="s">
        <v>28</v>
      </c>
      <c r="D25" s="4" t="s">
        <v>68</v>
      </c>
      <c r="L25" s="104"/>
      <c r="M25" s="104"/>
      <c r="N25" s="104"/>
      <c r="O25" s="104"/>
      <c r="P25" s="104"/>
    </row>
    <row r="26" spans="1:16" x14ac:dyDescent="0.25">
      <c r="B26" s="28">
        <v>1</v>
      </c>
      <c r="C26" t="s">
        <v>29</v>
      </c>
      <c r="D26" s="6">
        <v>5.0000000000000001E-3</v>
      </c>
      <c r="L26" s="104"/>
      <c r="M26" s="104"/>
      <c r="N26" s="104"/>
      <c r="O26" s="104"/>
      <c r="P26" s="104"/>
    </row>
    <row r="27" spans="1:16" x14ac:dyDescent="0.25">
      <c r="B27" s="28">
        <v>2</v>
      </c>
      <c r="C27" t="s">
        <v>30</v>
      </c>
      <c r="D27" s="6">
        <v>8.9999999999999993E-3</v>
      </c>
      <c r="L27" s="104"/>
      <c r="M27" s="104"/>
      <c r="N27" s="104"/>
      <c r="O27" s="104"/>
      <c r="P27" s="104"/>
    </row>
    <row r="28" spans="1:16" x14ac:dyDescent="0.25">
      <c r="B28" s="28">
        <v>3</v>
      </c>
      <c r="C28" t="s">
        <v>31</v>
      </c>
      <c r="D28" s="6">
        <v>5.4999999999999997E-3</v>
      </c>
      <c r="L28" s="77"/>
      <c r="M28" s="77"/>
      <c r="N28" s="77"/>
      <c r="O28" s="77"/>
      <c r="P28" s="77"/>
    </row>
    <row r="29" spans="1:16" ht="17.25" x14ac:dyDescent="0.25">
      <c r="B29" s="28">
        <v>4</v>
      </c>
      <c r="C29" t="s">
        <v>32</v>
      </c>
      <c r="D29" s="6">
        <v>1.2999999999999999E-2</v>
      </c>
      <c r="L29" s="5" t="s">
        <v>91</v>
      </c>
    </row>
    <row r="30" spans="1:16" x14ac:dyDescent="0.25">
      <c r="B30" s="29">
        <v>5</v>
      </c>
      <c r="C30" s="30" t="s">
        <v>33</v>
      </c>
      <c r="D30" s="7">
        <v>2.4E-2</v>
      </c>
      <c r="L30" s="73">
        <v>0.5</v>
      </c>
      <c r="M30" s="73">
        <v>0.89999999999999991</v>
      </c>
      <c r="N30" s="73">
        <v>0.54999999999999993</v>
      </c>
      <c r="O30" s="73">
        <v>1.3</v>
      </c>
      <c r="P30" s="73">
        <v>2.4</v>
      </c>
    </row>
    <row r="31" spans="1:16" x14ac:dyDescent="0.25">
      <c r="B31" s="46"/>
      <c r="D31" s="47"/>
    </row>
    <row r="32" spans="1:16" ht="17.25" x14ac:dyDescent="0.25">
      <c r="B32" s="5" t="s">
        <v>48</v>
      </c>
      <c r="L32" s="5" t="s">
        <v>92</v>
      </c>
    </row>
    <row r="33" spans="2:16" x14ac:dyDescent="0.25">
      <c r="B33" s="1" t="s">
        <v>40</v>
      </c>
      <c r="C33" s="43" t="s">
        <v>42</v>
      </c>
      <c r="D33" s="3" t="s">
        <v>26</v>
      </c>
      <c r="E33" s="54" t="s">
        <v>21</v>
      </c>
      <c r="F33" s="54" t="s">
        <v>22</v>
      </c>
      <c r="G33" s="54" t="s">
        <v>23</v>
      </c>
      <c r="H33" s="54" t="s">
        <v>24</v>
      </c>
      <c r="I33" s="55" t="s">
        <v>25</v>
      </c>
      <c r="J33" s="3" t="s">
        <v>50</v>
      </c>
      <c r="L33" s="54" t="s">
        <v>21</v>
      </c>
      <c r="M33" s="54" t="s">
        <v>22</v>
      </c>
      <c r="N33" s="54" t="s">
        <v>23</v>
      </c>
      <c r="O33" s="54" t="s">
        <v>24</v>
      </c>
      <c r="P33" s="55" t="s">
        <v>25</v>
      </c>
    </row>
    <row r="34" spans="2:16" ht="27" x14ac:dyDescent="0.25">
      <c r="B34" s="40">
        <v>1</v>
      </c>
      <c r="C34" s="44" t="s">
        <v>54</v>
      </c>
      <c r="D34" s="41" t="s">
        <v>43</v>
      </c>
      <c r="E34" s="53"/>
      <c r="F34" s="51" t="s">
        <v>49</v>
      </c>
      <c r="G34" s="51" t="s">
        <v>49</v>
      </c>
      <c r="H34" s="51" t="s">
        <v>49</v>
      </c>
      <c r="I34" s="51" t="s">
        <v>49</v>
      </c>
      <c r="J34" s="35"/>
      <c r="L34" s="88">
        <v>-0.16300000000000001</v>
      </c>
      <c r="M34" s="74"/>
      <c r="N34" s="74"/>
      <c r="O34" s="74"/>
      <c r="P34" s="74"/>
    </row>
    <row r="35" spans="2:16" ht="2.25" customHeight="1" x14ac:dyDescent="0.25">
      <c r="E35" s="52"/>
      <c r="F35" s="52"/>
      <c r="G35" s="52"/>
      <c r="H35" s="52"/>
      <c r="I35" s="52"/>
      <c r="L35" s="75"/>
      <c r="M35" s="75"/>
      <c r="N35" s="75"/>
      <c r="O35" s="75"/>
      <c r="P35" s="75"/>
    </row>
    <row r="36" spans="2:16" ht="27" x14ac:dyDescent="0.25">
      <c r="B36" s="40">
        <v>2</v>
      </c>
      <c r="C36" s="44" t="s">
        <v>55</v>
      </c>
      <c r="D36" s="41" t="s">
        <v>45</v>
      </c>
      <c r="E36" s="51" t="s">
        <v>49</v>
      </c>
      <c r="F36" s="50"/>
      <c r="G36" s="51" t="s">
        <v>49</v>
      </c>
      <c r="H36" s="51" t="s">
        <v>49</v>
      </c>
      <c r="I36" s="51" t="s">
        <v>49</v>
      </c>
      <c r="J36" s="35"/>
      <c r="L36" s="74"/>
      <c r="M36" s="89">
        <v>-8.9499999999999996E-2</v>
      </c>
      <c r="N36" s="74"/>
      <c r="O36" s="74"/>
      <c r="P36" s="74"/>
    </row>
    <row r="37" spans="2:16" ht="2.25" customHeight="1" x14ac:dyDescent="0.25">
      <c r="E37" s="52"/>
      <c r="F37" s="52"/>
      <c r="G37" s="52"/>
      <c r="H37" s="52"/>
      <c r="I37" s="52"/>
      <c r="L37" s="75"/>
      <c r="M37" s="75"/>
      <c r="N37" s="75"/>
      <c r="O37" s="75"/>
      <c r="P37" s="75"/>
    </row>
    <row r="38" spans="2:16" x14ac:dyDescent="0.25">
      <c r="B38" s="36">
        <v>3</v>
      </c>
      <c r="C38" s="105" t="s">
        <v>56</v>
      </c>
      <c r="D38" s="49" t="s">
        <v>44</v>
      </c>
      <c r="E38" s="51" t="s">
        <v>49</v>
      </c>
      <c r="F38" s="50"/>
      <c r="G38" s="51" t="s">
        <v>49</v>
      </c>
      <c r="H38" s="51" t="s">
        <v>49</v>
      </c>
      <c r="I38" s="51" t="s">
        <v>49</v>
      </c>
      <c r="J38" s="35"/>
      <c r="L38" s="74"/>
      <c r="M38" s="89">
        <v>0.20960000000000001</v>
      </c>
      <c r="N38" s="74"/>
      <c r="O38" s="74"/>
      <c r="P38" s="74"/>
    </row>
    <row r="39" spans="2:16" x14ac:dyDescent="0.25">
      <c r="B39" s="37">
        <v>4</v>
      </c>
      <c r="C39" s="106"/>
      <c r="D39" s="48" t="s">
        <v>12</v>
      </c>
      <c r="E39" s="51" t="s">
        <v>49</v>
      </c>
      <c r="F39" s="50"/>
      <c r="G39" s="51" t="s">
        <v>49</v>
      </c>
      <c r="H39" s="51" t="s">
        <v>49</v>
      </c>
      <c r="I39" s="51" t="s">
        <v>49</v>
      </c>
      <c r="J39" s="35"/>
      <c r="L39" s="74"/>
      <c r="M39" s="89">
        <v>0.15959999999999999</v>
      </c>
      <c r="N39" s="74"/>
      <c r="O39" s="74"/>
      <c r="P39" s="74"/>
    </row>
    <row r="40" spans="2:16" ht="2.25" customHeight="1" x14ac:dyDescent="0.25">
      <c r="E40" s="52"/>
      <c r="F40" s="52"/>
      <c r="G40" s="52"/>
      <c r="H40" s="52"/>
      <c r="I40" s="52"/>
      <c r="L40" s="75"/>
      <c r="M40" s="75"/>
      <c r="N40" s="75"/>
      <c r="O40" s="75"/>
      <c r="P40" s="75"/>
    </row>
    <row r="41" spans="2:16" ht="27" x14ac:dyDescent="0.25">
      <c r="B41" s="40">
        <v>5</v>
      </c>
      <c r="C41" s="44" t="s">
        <v>57</v>
      </c>
      <c r="D41" s="41" t="s">
        <v>20</v>
      </c>
      <c r="E41" s="51" t="s">
        <v>49</v>
      </c>
      <c r="F41" s="51" t="s">
        <v>49</v>
      </c>
      <c r="G41" s="51" t="s">
        <v>49</v>
      </c>
      <c r="H41" s="51" t="s">
        <v>49</v>
      </c>
      <c r="I41" s="50"/>
      <c r="J41" s="35"/>
      <c r="L41" s="74"/>
      <c r="M41" s="74"/>
      <c r="N41" s="74"/>
      <c r="O41" s="74"/>
      <c r="P41" s="89">
        <v>-0.28470000000000001</v>
      </c>
    </row>
    <row r="42" spans="2:16" ht="2.25" customHeight="1" x14ac:dyDescent="0.25">
      <c r="E42" s="52"/>
      <c r="F42" s="52"/>
      <c r="G42" s="52"/>
      <c r="H42" s="52"/>
      <c r="I42" s="52"/>
      <c r="L42" s="75"/>
      <c r="M42" s="75"/>
      <c r="N42" s="75"/>
      <c r="O42" s="75"/>
      <c r="P42" s="75"/>
    </row>
    <row r="43" spans="2:16" ht="27" customHeight="1" x14ac:dyDescent="0.25">
      <c r="B43" s="36">
        <v>6</v>
      </c>
      <c r="C43" s="105" t="s">
        <v>58</v>
      </c>
      <c r="D43" s="49" t="s">
        <v>15</v>
      </c>
      <c r="E43" s="50"/>
      <c r="F43" s="51" t="s">
        <v>49</v>
      </c>
      <c r="G43" s="51" t="s">
        <v>49</v>
      </c>
      <c r="H43" s="50"/>
      <c r="I43" s="51" t="s">
        <v>49</v>
      </c>
      <c r="J43" s="35"/>
      <c r="L43" s="89">
        <v>2.5000000000000001E-3</v>
      </c>
      <c r="M43" s="74"/>
      <c r="N43" s="74"/>
      <c r="O43" s="89">
        <v>5.3E-3</v>
      </c>
      <c r="P43" s="74"/>
    </row>
    <row r="44" spans="2:16" ht="27" customHeight="1" x14ac:dyDescent="0.25">
      <c r="B44" s="37">
        <v>7</v>
      </c>
      <c r="C44" s="106"/>
      <c r="D44" s="38" t="s">
        <v>16</v>
      </c>
      <c r="E44" s="51" t="s">
        <v>49</v>
      </c>
      <c r="F44" s="50"/>
      <c r="G44" s="50"/>
      <c r="H44" s="51" t="s">
        <v>49</v>
      </c>
      <c r="I44" s="51" t="s">
        <v>49</v>
      </c>
      <c r="J44" s="35"/>
      <c r="L44" s="74"/>
      <c r="M44" s="89">
        <v>4.3E-3</v>
      </c>
      <c r="N44" s="89">
        <v>2.2000000000000001E-3</v>
      </c>
      <c r="O44" s="74"/>
      <c r="P44" s="74"/>
    </row>
    <row r="45" spans="2:16" ht="2.25" customHeight="1" x14ac:dyDescent="0.25">
      <c r="E45" s="52"/>
      <c r="F45" s="52"/>
      <c r="G45" s="52"/>
      <c r="H45" s="52"/>
      <c r="I45" s="52"/>
      <c r="L45" s="75"/>
      <c r="M45" s="75"/>
      <c r="N45" s="75"/>
      <c r="O45" s="75"/>
      <c r="P45" s="75"/>
    </row>
    <row r="46" spans="2:16" x14ac:dyDescent="0.25">
      <c r="B46" s="36">
        <v>8</v>
      </c>
      <c r="C46" s="105" t="s">
        <v>71</v>
      </c>
      <c r="D46" s="49" t="s">
        <v>0</v>
      </c>
      <c r="E46" s="51" t="s">
        <v>49</v>
      </c>
      <c r="F46" s="50"/>
      <c r="G46" s="51" t="s">
        <v>49</v>
      </c>
      <c r="H46" s="51" t="s">
        <v>49</v>
      </c>
      <c r="I46" s="51" t="s">
        <v>49</v>
      </c>
      <c r="J46" s="35"/>
      <c r="L46" s="74"/>
      <c r="M46" s="89">
        <v>5.9499999999999997E-2</v>
      </c>
      <c r="N46" s="74"/>
      <c r="O46" s="74"/>
      <c r="P46" s="74"/>
    </row>
    <row r="47" spans="2:16" x14ac:dyDescent="0.25">
      <c r="B47" s="42">
        <v>9</v>
      </c>
      <c r="C47" s="107"/>
      <c r="D47" s="49" t="s">
        <v>1</v>
      </c>
      <c r="E47" s="50"/>
      <c r="F47" s="50"/>
      <c r="G47" s="50"/>
      <c r="H47" s="50"/>
      <c r="I47" s="50"/>
      <c r="J47" s="35"/>
      <c r="L47" s="89">
        <v>-1.6999999999999999E-3</v>
      </c>
      <c r="M47" s="89">
        <v>5.8000000000000003E-2</v>
      </c>
      <c r="N47" s="89">
        <v>-6.9999999999999999E-4</v>
      </c>
      <c r="O47" s="89">
        <v>-1.6999999999999999E-3</v>
      </c>
      <c r="P47" s="89">
        <v>-4.8999999999999998E-3</v>
      </c>
    </row>
    <row r="48" spans="2:16" x14ac:dyDescent="0.25">
      <c r="B48" s="42">
        <v>10</v>
      </c>
      <c r="C48" s="107"/>
      <c r="D48" s="49" t="s">
        <v>2</v>
      </c>
      <c r="E48" s="50"/>
      <c r="F48" s="50"/>
      <c r="G48" s="50"/>
      <c r="H48" s="50"/>
      <c r="I48" s="50"/>
      <c r="J48" s="35"/>
      <c r="L48" s="89">
        <v>-6.4000000000000003E-3</v>
      </c>
      <c r="M48" s="89">
        <v>5.2499999999999998E-2</v>
      </c>
      <c r="N48" s="89">
        <v>-4.3E-3</v>
      </c>
      <c r="O48" s="89">
        <v>-1.03E-2</v>
      </c>
      <c r="P48" s="89">
        <v>-2.1100000000000001E-2</v>
      </c>
    </row>
    <row r="49" spans="2:16" x14ac:dyDescent="0.25">
      <c r="B49" s="42">
        <v>11</v>
      </c>
      <c r="C49" s="107"/>
      <c r="D49" s="49" t="s">
        <v>3</v>
      </c>
      <c r="E49" s="50"/>
      <c r="F49" s="50"/>
      <c r="G49" s="50"/>
      <c r="H49" s="50"/>
      <c r="I49" s="50"/>
      <c r="J49" s="35"/>
      <c r="L49" s="89">
        <v>-1.67E-2</v>
      </c>
      <c r="M49" s="89">
        <v>0.04</v>
      </c>
      <c r="N49" s="89">
        <v>-1.26E-2</v>
      </c>
      <c r="O49" s="89">
        <v>-3.04E-2</v>
      </c>
      <c r="P49" s="89">
        <v>-5.7099999999999998E-2</v>
      </c>
    </row>
    <row r="50" spans="2:16" x14ac:dyDescent="0.25">
      <c r="B50" s="37">
        <v>12</v>
      </c>
      <c r="C50" s="106"/>
      <c r="D50" s="38" t="s">
        <v>4</v>
      </c>
      <c r="E50" s="50"/>
      <c r="F50" s="51" t="s">
        <v>49</v>
      </c>
      <c r="G50" s="50"/>
      <c r="H50" s="50"/>
      <c r="I50" s="50"/>
      <c r="J50" s="35"/>
      <c r="L50" s="89">
        <v>-4.9799999999999997E-2</v>
      </c>
      <c r="M50" s="74"/>
      <c r="N50" s="89">
        <v>-3.9800000000000002E-2</v>
      </c>
      <c r="O50" s="89">
        <v>-9.69E-2</v>
      </c>
      <c r="P50" s="89">
        <v>-0.17549999999999999</v>
      </c>
    </row>
    <row r="51" spans="2:16" ht="2.25" customHeight="1" x14ac:dyDescent="0.25">
      <c r="E51" s="52"/>
      <c r="F51" s="52"/>
      <c r="G51" s="52"/>
      <c r="H51" s="52"/>
      <c r="I51" s="52"/>
      <c r="L51" s="76"/>
      <c r="M51" s="75"/>
      <c r="N51" s="76"/>
      <c r="O51" s="76"/>
      <c r="P51" s="76"/>
    </row>
    <row r="52" spans="2:16" ht="44.25" x14ac:dyDescent="0.25">
      <c r="B52" s="62">
        <v>13</v>
      </c>
      <c r="C52" s="63" t="s">
        <v>85</v>
      </c>
      <c r="D52" s="64" t="s">
        <v>86</v>
      </c>
      <c r="E52" s="50"/>
      <c r="F52" s="50"/>
      <c r="G52" s="50"/>
      <c r="H52" s="50"/>
      <c r="I52" s="50"/>
      <c r="J52" s="35"/>
      <c r="L52" s="89">
        <v>8.3799999999999999E-2</v>
      </c>
      <c r="M52" s="89">
        <v>0.223</v>
      </c>
      <c r="N52" s="89">
        <v>9.4299999999999995E-2</v>
      </c>
      <c r="O52" s="89">
        <v>0.25140000000000001</v>
      </c>
      <c r="P52" s="89">
        <v>0.39040000000000002</v>
      </c>
    </row>
    <row r="53" spans="2:16" ht="2.25" customHeight="1" x14ac:dyDescent="0.25">
      <c r="B53" s="65"/>
      <c r="C53" s="65"/>
      <c r="D53" s="65"/>
      <c r="E53" s="52"/>
      <c r="F53" s="52"/>
      <c r="G53" s="52"/>
      <c r="H53" s="52"/>
      <c r="I53" s="52"/>
      <c r="L53" s="76"/>
      <c r="M53" s="76"/>
      <c r="N53" s="76"/>
      <c r="O53" s="75"/>
      <c r="P53" s="75"/>
    </row>
    <row r="54" spans="2:16" x14ac:dyDescent="0.25">
      <c r="B54" s="66">
        <v>14</v>
      </c>
      <c r="C54" s="108" t="s">
        <v>66</v>
      </c>
      <c r="D54" s="67" t="s">
        <v>5</v>
      </c>
      <c r="E54" s="50"/>
      <c r="F54" s="50"/>
      <c r="G54" s="50"/>
      <c r="H54" s="51" t="s">
        <v>49</v>
      </c>
      <c r="I54" s="50"/>
      <c r="J54" s="35"/>
      <c r="L54" s="89">
        <v>-3.2000000000000002E-3</v>
      </c>
      <c r="M54" s="89">
        <v>-5.3E-3</v>
      </c>
      <c r="N54" s="89">
        <v>-2.0999999999999999E-3</v>
      </c>
      <c r="O54" s="74"/>
      <c r="P54" s="89">
        <v>-8.8000000000000005E-3</v>
      </c>
    </row>
    <row r="55" spans="2:16" x14ac:dyDescent="0.25">
      <c r="B55" s="68">
        <v>15</v>
      </c>
      <c r="C55" s="110"/>
      <c r="D55" s="67" t="s">
        <v>8</v>
      </c>
      <c r="E55" s="50"/>
      <c r="F55" s="50"/>
      <c r="G55" s="50"/>
      <c r="H55" s="50"/>
      <c r="I55" s="50"/>
      <c r="J55" s="35"/>
      <c r="L55" s="89">
        <v>-2.2000000000000001E-3</v>
      </c>
      <c r="M55" s="89">
        <v>-2.8999999999999998E-3</v>
      </c>
      <c r="N55" s="89">
        <v>-1.1000000000000001E-3</v>
      </c>
      <c r="O55" s="89">
        <v>2.5000000000000001E-3</v>
      </c>
      <c r="P55" s="89">
        <v>-4.1999999999999997E-3</v>
      </c>
    </row>
    <row r="56" spans="2:16" x14ac:dyDescent="0.25">
      <c r="B56" s="68">
        <v>16</v>
      </c>
      <c r="C56" s="110"/>
      <c r="D56" s="67" t="s">
        <v>7</v>
      </c>
      <c r="E56" s="51" t="s">
        <v>49</v>
      </c>
      <c r="F56" s="51" t="s">
        <v>49</v>
      </c>
      <c r="G56" s="51" t="s">
        <v>49</v>
      </c>
      <c r="H56" s="50"/>
      <c r="I56" s="51" t="s">
        <v>49</v>
      </c>
      <c r="J56" s="35"/>
      <c r="L56" s="74"/>
      <c r="M56" s="74"/>
      <c r="N56" s="74"/>
      <c r="O56" s="89">
        <v>4.7999999999999996E-3</v>
      </c>
      <c r="P56" s="74"/>
    </row>
    <row r="57" spans="2:16" x14ac:dyDescent="0.25">
      <c r="B57" s="69">
        <v>17</v>
      </c>
      <c r="C57" s="109"/>
      <c r="D57" s="70" t="s">
        <v>6</v>
      </c>
      <c r="E57" s="50"/>
      <c r="F57" s="50"/>
      <c r="G57" s="50"/>
      <c r="H57" s="50"/>
      <c r="I57" s="50"/>
      <c r="J57" s="35"/>
      <c r="L57" s="89">
        <v>1.38E-2</v>
      </c>
      <c r="M57" s="89">
        <v>2.2700000000000001E-2</v>
      </c>
      <c r="N57" s="89">
        <v>1.0699999999999999E-2</v>
      </c>
      <c r="O57" s="89">
        <v>2.9600000000000001E-2</v>
      </c>
      <c r="P57" s="89">
        <v>4.5900000000000003E-2</v>
      </c>
    </row>
    <row r="58" spans="2:16" ht="2.25" customHeight="1" x14ac:dyDescent="0.25">
      <c r="B58" s="65"/>
      <c r="C58" s="65"/>
      <c r="D58" s="65"/>
      <c r="E58" s="52"/>
      <c r="F58" s="52"/>
      <c r="G58" s="52"/>
      <c r="H58" s="52"/>
      <c r="I58" s="52"/>
      <c r="L58" s="76"/>
      <c r="M58" s="76"/>
      <c r="N58" s="76"/>
      <c r="O58" s="76"/>
      <c r="P58" s="76"/>
    </row>
    <row r="59" spans="2:16" x14ac:dyDescent="0.25">
      <c r="B59" s="66">
        <v>18</v>
      </c>
      <c r="C59" s="108" t="s">
        <v>88</v>
      </c>
      <c r="D59" s="67" t="s">
        <v>9</v>
      </c>
      <c r="E59" s="50"/>
      <c r="F59" s="51" t="s">
        <v>49</v>
      </c>
      <c r="G59" s="50"/>
      <c r="H59" s="50"/>
      <c r="I59" s="50"/>
      <c r="J59" s="35"/>
      <c r="L59" s="89">
        <v>-3.6700000000000003E-2</v>
      </c>
      <c r="M59" s="74"/>
      <c r="N59" s="89">
        <v>-4.07E-2</v>
      </c>
      <c r="O59" s="89">
        <v>-9.9400000000000002E-2</v>
      </c>
      <c r="P59" s="89">
        <v>-0.1857</v>
      </c>
    </row>
    <row r="60" spans="2:16" x14ac:dyDescent="0.25">
      <c r="B60" s="68">
        <v>19</v>
      </c>
      <c r="C60" s="110"/>
      <c r="D60" s="67" t="s">
        <v>10</v>
      </c>
      <c r="E60" s="50"/>
      <c r="F60" s="51" t="s">
        <v>49</v>
      </c>
      <c r="G60" s="50"/>
      <c r="H60" s="50"/>
      <c r="I60" s="50"/>
      <c r="J60" s="35"/>
      <c r="L60" s="89">
        <v>1.8100000000000002E-2</v>
      </c>
      <c r="M60" s="74"/>
      <c r="N60" s="89">
        <v>2.0799999999999999E-2</v>
      </c>
      <c r="O60" s="89">
        <v>5.11E-2</v>
      </c>
      <c r="P60" s="89">
        <v>9.5200000000000007E-2</v>
      </c>
    </row>
    <row r="61" spans="2:16" x14ac:dyDescent="0.25">
      <c r="B61" s="69">
        <v>20</v>
      </c>
      <c r="C61" s="109"/>
      <c r="D61" s="67" t="s">
        <v>11</v>
      </c>
      <c r="E61" s="50"/>
      <c r="F61" s="51" t="s">
        <v>49</v>
      </c>
      <c r="G61" s="50"/>
      <c r="H61" s="50"/>
      <c r="I61" s="50"/>
      <c r="J61" s="35"/>
      <c r="L61" s="89">
        <v>7.2499999999999995E-2</v>
      </c>
      <c r="M61" s="74"/>
      <c r="N61" s="89">
        <v>8.2100000000000006E-2</v>
      </c>
      <c r="O61" s="89">
        <v>0.20080000000000001</v>
      </c>
      <c r="P61" s="89">
        <v>0.37459999999999999</v>
      </c>
    </row>
    <row r="62" spans="2:16" ht="2.25" customHeight="1" x14ac:dyDescent="0.25">
      <c r="B62" s="65"/>
      <c r="C62" s="65"/>
      <c r="D62" s="65"/>
      <c r="E62" s="52"/>
      <c r="F62" s="52"/>
      <c r="G62" s="52"/>
      <c r="H62" s="52"/>
      <c r="I62" s="52"/>
      <c r="L62" s="75"/>
      <c r="M62" s="75"/>
      <c r="N62" s="75"/>
      <c r="O62" s="75"/>
      <c r="P62" s="75"/>
    </row>
    <row r="63" spans="2:16" x14ac:dyDescent="0.25">
      <c r="B63" s="66">
        <v>21</v>
      </c>
      <c r="C63" s="108" t="s">
        <v>87</v>
      </c>
      <c r="D63" s="67" t="s">
        <v>51</v>
      </c>
      <c r="E63" s="51" t="s">
        <v>49</v>
      </c>
      <c r="F63" s="50"/>
      <c r="G63" s="51" t="s">
        <v>49</v>
      </c>
      <c r="H63" s="51" t="s">
        <v>49</v>
      </c>
      <c r="I63" s="51" t="s">
        <v>49</v>
      </c>
      <c r="J63" s="35"/>
      <c r="L63" s="74"/>
      <c r="M63" s="89">
        <v>4.3099999999999999E-2</v>
      </c>
      <c r="N63" s="74"/>
      <c r="O63" s="74"/>
      <c r="P63" s="74"/>
    </row>
    <row r="64" spans="2:16" x14ac:dyDescent="0.25">
      <c r="B64" s="68">
        <v>22</v>
      </c>
      <c r="C64" s="110"/>
      <c r="D64" s="67" t="s">
        <v>52</v>
      </c>
      <c r="E64" s="51" t="s">
        <v>49</v>
      </c>
      <c r="F64" s="50"/>
      <c r="G64" s="51" t="s">
        <v>49</v>
      </c>
      <c r="H64" s="51" t="s">
        <v>49</v>
      </c>
      <c r="I64" s="51" t="s">
        <v>49</v>
      </c>
      <c r="J64" s="35"/>
      <c r="L64" s="74"/>
      <c r="M64" s="89">
        <v>-0.12659999999999999</v>
      </c>
      <c r="N64" s="74"/>
      <c r="O64" s="74"/>
      <c r="P64" s="74"/>
    </row>
    <row r="65" spans="2:16" x14ac:dyDescent="0.25">
      <c r="B65" s="69">
        <v>23</v>
      </c>
      <c r="C65" s="109"/>
      <c r="D65" s="67" t="s">
        <v>53</v>
      </c>
      <c r="E65" s="51" t="s">
        <v>49</v>
      </c>
      <c r="F65" s="50"/>
      <c r="G65" s="51" t="s">
        <v>49</v>
      </c>
      <c r="H65" s="51" t="s">
        <v>49</v>
      </c>
      <c r="I65" s="51" t="s">
        <v>49</v>
      </c>
      <c r="J65" s="35"/>
      <c r="L65" s="74"/>
      <c r="M65" s="89">
        <v>-0.23400000000000001</v>
      </c>
      <c r="N65" s="74"/>
      <c r="O65" s="74"/>
      <c r="P65" s="74"/>
    </row>
    <row r="66" spans="2:16" ht="2.25" customHeight="1" x14ac:dyDescent="0.25">
      <c r="B66" s="65"/>
      <c r="C66" s="65"/>
      <c r="D66" s="65"/>
      <c r="E66" s="52"/>
      <c r="F66" s="52"/>
      <c r="G66" s="52"/>
      <c r="H66" s="52"/>
      <c r="I66" s="52"/>
      <c r="L66" s="75"/>
      <c r="M66" s="90"/>
      <c r="N66" s="75"/>
      <c r="O66" s="75"/>
      <c r="P66" s="75"/>
    </row>
    <row r="67" spans="2:16" x14ac:dyDescent="0.25">
      <c r="B67" s="66">
        <v>24</v>
      </c>
      <c r="C67" s="108" t="s">
        <v>72</v>
      </c>
      <c r="D67" s="67" t="s">
        <v>18</v>
      </c>
      <c r="E67" s="51" t="s">
        <v>49</v>
      </c>
      <c r="F67" s="50"/>
      <c r="G67" s="50"/>
      <c r="H67" s="50"/>
      <c r="I67" s="50"/>
      <c r="J67" s="35"/>
      <c r="L67" s="74"/>
      <c r="M67" s="89">
        <v>-5.7000000000000002E-3</v>
      </c>
      <c r="N67" s="89">
        <v>-1.0200000000000001E-2</v>
      </c>
      <c r="O67" s="89">
        <v>-3.1899999999999998E-2</v>
      </c>
      <c r="P67" s="89">
        <v>-5.6399999999999999E-2</v>
      </c>
    </row>
    <row r="68" spans="2:16" x14ac:dyDescent="0.25">
      <c r="B68" s="68">
        <v>25</v>
      </c>
      <c r="C68" s="110"/>
      <c r="D68" s="67" t="s">
        <v>19</v>
      </c>
      <c r="E68" s="50"/>
      <c r="F68" s="51" t="s">
        <v>49</v>
      </c>
      <c r="G68" s="51" t="s">
        <v>49</v>
      </c>
      <c r="H68" s="51" t="s">
        <v>49</v>
      </c>
      <c r="I68" s="51" t="s">
        <v>49</v>
      </c>
      <c r="J68" s="35"/>
      <c r="L68" s="89">
        <v>7.1999999999999998E-3</v>
      </c>
      <c r="M68" s="74"/>
      <c r="N68" s="74"/>
      <c r="O68" s="74"/>
      <c r="P68" s="74"/>
    </row>
    <row r="69" spans="2:16" x14ac:dyDescent="0.25">
      <c r="B69" s="69">
        <v>26</v>
      </c>
      <c r="C69" s="109"/>
      <c r="D69" s="70" t="s">
        <v>17</v>
      </c>
      <c r="E69" s="51" t="s">
        <v>49</v>
      </c>
      <c r="F69" s="50"/>
      <c r="G69" s="50"/>
      <c r="H69" s="50"/>
      <c r="I69" s="50"/>
      <c r="J69" s="35"/>
      <c r="L69" s="74"/>
      <c r="M69" s="89">
        <v>2.0000000000000001E-4</v>
      </c>
      <c r="N69" s="89">
        <v>-1.6000000000000001E-3</v>
      </c>
      <c r="O69" s="89">
        <v>-5.1000000000000004E-3</v>
      </c>
      <c r="P69" s="89">
        <v>-9.7000000000000003E-3</v>
      </c>
    </row>
    <row r="70" spans="2:16" ht="2.25" customHeight="1" x14ac:dyDescent="0.25">
      <c r="B70" s="65"/>
      <c r="C70" s="65"/>
      <c r="D70" s="65"/>
      <c r="E70" s="52"/>
      <c r="F70" s="52"/>
      <c r="G70" s="52"/>
      <c r="H70" s="52"/>
      <c r="I70" s="52"/>
      <c r="L70" s="75"/>
      <c r="M70" s="76"/>
      <c r="N70" s="76"/>
      <c r="O70" s="76"/>
      <c r="P70" s="76"/>
    </row>
    <row r="71" spans="2:16" x14ac:dyDescent="0.25">
      <c r="B71" s="66">
        <v>27</v>
      </c>
      <c r="C71" s="108" t="s">
        <v>67</v>
      </c>
      <c r="D71" s="67" t="s">
        <v>13</v>
      </c>
      <c r="E71" s="50"/>
      <c r="F71" s="50"/>
      <c r="G71" s="50"/>
      <c r="H71" s="50"/>
      <c r="I71" s="50"/>
      <c r="J71" s="35"/>
      <c r="L71" s="89">
        <v>0.17780000000000001</v>
      </c>
      <c r="M71" s="89">
        <v>0.30959999999999999</v>
      </c>
      <c r="N71" s="89">
        <v>0.19969999999999999</v>
      </c>
      <c r="O71" s="89">
        <v>0.47570000000000001</v>
      </c>
      <c r="P71" s="89">
        <v>0.91200000000000003</v>
      </c>
    </row>
    <row r="72" spans="2:16" x14ac:dyDescent="0.25">
      <c r="B72" s="69">
        <v>28</v>
      </c>
      <c r="C72" s="109"/>
      <c r="D72" s="70" t="s">
        <v>14</v>
      </c>
      <c r="E72" s="50"/>
      <c r="F72" s="50"/>
      <c r="G72" s="50"/>
      <c r="H72" s="50"/>
      <c r="I72" s="50"/>
      <c r="J72" s="35"/>
      <c r="L72" s="89">
        <v>7.5300000000000006E-2</v>
      </c>
      <c r="M72" s="89">
        <v>0.1326</v>
      </c>
      <c r="N72" s="89">
        <v>8.4099999999999994E-2</v>
      </c>
      <c r="O72" s="89">
        <v>0.20100000000000001</v>
      </c>
      <c r="P72" s="89">
        <v>0.3836</v>
      </c>
    </row>
    <row r="73" spans="2:16" ht="1.5" customHeight="1" x14ac:dyDescent="0.25">
      <c r="B73" s="80"/>
      <c r="C73" s="81"/>
      <c r="D73" s="82"/>
      <c r="E73" s="79"/>
      <c r="F73" s="79"/>
      <c r="G73" s="79"/>
      <c r="H73" s="79"/>
      <c r="I73" s="79"/>
      <c r="J73" s="39"/>
    </row>
    <row r="74" spans="2:16" x14ac:dyDescent="0.25">
      <c r="B74" s="111" t="s">
        <v>70</v>
      </c>
      <c r="C74" s="111"/>
      <c r="D74" s="111"/>
      <c r="E74" s="111"/>
      <c r="F74" s="111"/>
      <c r="G74" s="111"/>
      <c r="H74" s="111"/>
      <c r="I74" s="111"/>
      <c r="J74" s="111"/>
      <c r="L74" s="102" t="s">
        <v>90</v>
      </c>
      <c r="M74" s="102"/>
      <c r="N74" s="102"/>
      <c r="O74" s="102"/>
      <c r="P74" s="102"/>
    </row>
    <row r="75" spans="2:16" x14ac:dyDescent="0.25">
      <c r="B75" s="111"/>
      <c r="C75" s="111"/>
      <c r="D75" s="111"/>
      <c r="E75" s="111"/>
      <c r="F75" s="111"/>
      <c r="G75" s="111"/>
      <c r="H75" s="111"/>
      <c r="I75" s="111"/>
      <c r="J75" s="111"/>
      <c r="L75" s="102"/>
      <c r="M75" s="102"/>
      <c r="N75" s="102"/>
      <c r="O75" s="102"/>
      <c r="P75" s="102"/>
    </row>
    <row r="76" spans="2:16" ht="14.45" customHeight="1" x14ac:dyDescent="0.25">
      <c r="B76" s="111"/>
      <c r="C76" s="111"/>
      <c r="D76" s="111"/>
      <c r="E76" s="111"/>
      <c r="F76" s="111"/>
      <c r="G76" s="111"/>
      <c r="H76" s="111"/>
      <c r="I76" s="111"/>
      <c r="J76" s="111"/>
      <c r="L76" s="78"/>
      <c r="M76" s="78"/>
      <c r="N76" s="78"/>
      <c r="O76" s="78"/>
      <c r="P76" s="78"/>
    </row>
    <row r="77" spans="2:16" ht="14.45" customHeight="1" x14ac:dyDescent="0.25">
      <c r="B77" s="111" t="s">
        <v>89</v>
      </c>
      <c r="C77" s="111"/>
      <c r="D77" s="111"/>
      <c r="E77" s="111"/>
      <c r="F77" s="111"/>
      <c r="G77" s="111"/>
      <c r="H77" s="111"/>
      <c r="I77" s="111"/>
      <c r="J77" s="111"/>
      <c r="L77" s="78"/>
      <c r="M77" s="78"/>
      <c r="N77" s="78"/>
      <c r="O77" s="78"/>
      <c r="P77" s="78"/>
    </row>
    <row r="78" spans="2:16" ht="14.45" customHeight="1" x14ac:dyDescent="0.25">
      <c r="B78" s="111"/>
      <c r="C78" s="111"/>
      <c r="D78" s="111"/>
      <c r="E78" s="111"/>
      <c r="F78" s="111"/>
      <c r="G78" s="111"/>
      <c r="H78" s="111"/>
      <c r="I78" s="111"/>
      <c r="J78" s="111"/>
      <c r="L78" s="78"/>
      <c r="M78" s="78"/>
      <c r="N78" s="78"/>
      <c r="O78" s="78"/>
      <c r="P78" s="78"/>
    </row>
    <row r="79" spans="2:16" x14ac:dyDescent="0.25">
      <c r="B79" s="71"/>
      <c r="C79" s="72"/>
      <c r="D79" s="65"/>
      <c r="E79" s="65"/>
      <c r="F79" s="65"/>
      <c r="G79" s="65"/>
      <c r="H79" s="65"/>
      <c r="I79" s="65"/>
      <c r="J79" s="65"/>
      <c r="L79" s="78"/>
      <c r="M79" s="78"/>
      <c r="N79" s="78"/>
      <c r="O79" s="78"/>
      <c r="P79" s="78"/>
    </row>
    <row r="80" spans="2:16" x14ac:dyDescent="0.25">
      <c r="B80" s="61" t="s">
        <v>79</v>
      </c>
      <c r="C80" s="65"/>
      <c r="D80" s="65"/>
      <c r="E80" s="65"/>
      <c r="F80" s="65"/>
      <c r="G80" s="65"/>
      <c r="H80" s="65"/>
      <c r="I80" s="65"/>
      <c r="J80" s="65"/>
      <c r="L80" s="78"/>
      <c r="M80" s="78"/>
      <c r="N80" s="78"/>
      <c r="O80" s="78"/>
      <c r="P80" s="78"/>
    </row>
    <row r="81" spans="2:16" x14ac:dyDescent="0.25">
      <c r="B81" s="61" t="s">
        <v>80</v>
      </c>
      <c r="C81" s="65"/>
      <c r="D81" s="65"/>
      <c r="E81" s="65"/>
      <c r="F81" s="65"/>
      <c r="G81" s="65"/>
      <c r="H81" s="65"/>
      <c r="I81" s="65"/>
      <c r="J81" s="65"/>
      <c r="L81" s="78"/>
      <c r="M81" s="78"/>
      <c r="N81" s="78"/>
      <c r="O81" s="78"/>
      <c r="P81" s="78"/>
    </row>
    <row r="82" spans="2:16" x14ac:dyDescent="0.25">
      <c r="B82" s="93"/>
      <c r="C82" s="94"/>
      <c r="D82" s="94"/>
      <c r="E82" s="94"/>
      <c r="F82" s="94"/>
      <c r="G82" s="94"/>
      <c r="H82" s="94"/>
      <c r="I82" s="94"/>
      <c r="J82" s="95"/>
      <c r="L82" s="78"/>
      <c r="M82" s="78"/>
      <c r="N82" s="78"/>
      <c r="O82" s="78"/>
      <c r="P82" s="78"/>
    </row>
    <row r="83" spans="2:16" x14ac:dyDescent="0.25">
      <c r="B83" s="96"/>
      <c r="C83" s="97"/>
      <c r="D83" s="97"/>
      <c r="E83" s="97"/>
      <c r="F83" s="97"/>
      <c r="G83" s="97"/>
      <c r="H83" s="97"/>
      <c r="I83" s="97"/>
      <c r="J83" s="98"/>
      <c r="L83" s="78"/>
      <c r="M83" s="78"/>
      <c r="N83" s="78"/>
      <c r="O83" s="78"/>
      <c r="P83" s="78"/>
    </row>
    <row r="84" spans="2:16" x14ac:dyDescent="0.25">
      <c r="B84" s="96"/>
      <c r="C84" s="97"/>
      <c r="D84" s="97"/>
      <c r="E84" s="97"/>
      <c r="F84" s="97"/>
      <c r="G84" s="97"/>
      <c r="H84" s="97"/>
      <c r="I84" s="97"/>
      <c r="J84" s="98"/>
    </row>
    <row r="85" spans="2:16" x14ac:dyDescent="0.25">
      <c r="B85" s="96"/>
      <c r="C85" s="97"/>
      <c r="D85" s="97"/>
      <c r="E85" s="97"/>
      <c r="F85" s="97"/>
      <c r="G85" s="97"/>
      <c r="H85" s="97"/>
      <c r="I85" s="97"/>
      <c r="J85" s="98"/>
    </row>
    <row r="86" spans="2:16" x14ac:dyDescent="0.25">
      <c r="B86" s="99"/>
      <c r="C86" s="100"/>
      <c r="D86" s="100"/>
      <c r="E86" s="100"/>
      <c r="F86" s="100"/>
      <c r="G86" s="100"/>
      <c r="H86" s="100"/>
      <c r="I86" s="100"/>
      <c r="J86" s="101"/>
    </row>
  </sheetData>
  <mergeCells count="13">
    <mergeCell ref="B82:J86"/>
    <mergeCell ref="L74:P75"/>
    <mergeCell ref="L23:P27"/>
    <mergeCell ref="C38:C39"/>
    <mergeCell ref="C43:C44"/>
    <mergeCell ref="C46:C50"/>
    <mergeCell ref="C71:C72"/>
    <mergeCell ref="C67:C69"/>
    <mergeCell ref="C59:C61"/>
    <mergeCell ref="C54:C57"/>
    <mergeCell ref="B74:J76"/>
    <mergeCell ref="C63:C65"/>
    <mergeCell ref="B77:J78"/>
  </mergeCells>
  <phoneticPr fontId="17" type="noConversion"/>
  <conditionalFormatting sqref="L34:P72">
    <cfRule type="cellIs" dxfId="1" priority="1" operator="greaterThan">
      <formula>0</formula>
    </cfRule>
    <cfRule type="cellIs" dxfId="0" priority="2" operator="lessThan">
      <formula>0</formula>
    </cfRule>
  </conditionalFormatting>
  <dataValidations disablePrompts="1" count="1">
    <dataValidation type="list" operator="equal" allowBlank="1" showInputMessage="1" showErrorMessage="1" sqref="E34 F36 F38:F39 I41 E43 F44:G44 H43 E47:E50 F46:F49 F63:F65 E52:I52 G47:I50 I54:I55 E54:G55 H55:H56 E59:E61 E68 G59:I61 F69:I69 F67:I67 E57:I57 E71:I73" xr:uid="{80378338-2BA2-4865-8275-F03BECA11700}">
      <formula1>$A$18:$A$19</formula1>
    </dataValidation>
  </dataValidations>
  <hyperlinks>
    <hyperlink ref="A9" r:id="rId1" xr:uid="{207C82B4-0F74-4938-8C50-1B3524EF684F}"/>
  </hyperlinks>
  <pageMargins left="0.7" right="0.7" top="0.75" bottom="0.75" header="0.3" footer="0.3"/>
  <pageSetup paperSize="9" scale="44" orientation="landscape"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I D A A B Q S w M E F A A C A A g A b E 4 m V 0 N n 6 f W i A A A A 9 g A A A B I A H A B D b 2 5 m a W c v U G F j a 2 F n Z S 5 4 b W w g o h g A K K A U A A A A A A A A A A A A A A A A A A A A A A A A A A A A h Y + 9 D o I w G E V f h X S n f y 6 E f J T B V R I T o n F t S o V G K I Y W y 7 s 5 + E i + g h h F 3 R z v u W e 4 9 3 6 9 Q T 5 1 b X T R g z O 9 z R D D F E X a q r 4 y t s 7 Q 6 I 9 x g n I B W 6 l O s t b R L F u X T q 7 K U O P 9 O S U k h I D D C v d D T T i l j B y K T a k a 3 U n 0 k c 1 / O T b W e W m V R g L 2 r z G C Y 8 Y S z C n H F M g C o T D 2 K / B 5 7 7 P 9 g b A e W z 8 O W m g b 7 0 o g S w T y / i A e U E s D B B Q A A g A I A G x O J l c 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B s T i Z X K I p H u A 4 A A A A R A A A A E w A c A E Z v c m 1 1 b G F z L 1 N l Y 3 R p b 2 4 x L m 0 g o h g A K K A U A A A A A A A A A A A A A A A A A A A A A A A A A A A A K 0 5 N L s n M z 1 M I h t C G 1 g B Q S w E C L Q A U A A I A C A B s T i Z X Q 2 f p 9 a I A A A D 2 A A A A E g A A A A A A A A A A A A A A A A A A A A A A Q 2 9 u Z m l n L 1 B h Y 2 t h Z 2 U u e G 1 s U E s B A i 0 A F A A C A A g A b E 4 m V w / K 6 a u k A A A A 6 Q A A A B M A A A A A A A A A A A A A A A A A 7 g A A A F t D b 2 5 0 Z W 5 0 X 1 R 5 c G V z X S 5 4 b W x Q S w E C L Q A U A A I A C A B s T i Z X K I p H u A 4 A A A A R A A A A E w A A A A A A A A A A A A A A A A D f A Q A A R m 9 y b X V s Y X M v U 2 V j d G l v b j E u b V B L B Q Y A A A A A A w A D A M I A A A A 6 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g W 0 w Q z Z Z 8 0 6 x S 2 K p w y n m 8 Q A A A A A C A A A A A A A D Z g A A w A A A A B A A A A C + V p G S x K E f F A w L 3 q y o q 5 t b A A A A A A S A A A C g A A A A E A A A A C N b X Y L 7 y o J h w x q c M r o 7 3 u 1 Q A A A A o L S 9 h L P 1 E m 6 X b b / k O 2 9 f 7 B s S d 4 l M R F H + 6 V 5 9 e Y 2 P 3 i V H V W D a y e T 5 3 l o t Z D J X m h B U M A G / m e Q k v 9 R k A G u U o o 3 d M q u M f n Y o x V w L s Q j + i v L 6 e D I U A A A A 0 V W G u W v f p l c N T D R F O V n g u W l G Y + E = < / D a t a M a s h u p > 
</file>

<file path=customXml/itemProps1.xml><?xml version="1.0" encoding="utf-8"?>
<ds:datastoreItem xmlns:ds="http://schemas.openxmlformats.org/officeDocument/2006/customXml" ds:itemID="{455E796C-6103-41F8-A156-87BC67D0C896}">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Qualifications</vt:lpstr>
      <vt:lpstr>TFM#22 questionnaire</vt:lpstr>
      <vt:lpstr>'TFM#22 questionnair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eeting #22 Questionnaire - Program design changes</dc:title>
  <dc:creator>NGorman</dc:creator>
  <cp:keywords>OW21.BlankWorkbook.20210601.1</cp:keywords>
  <cp:lastModifiedBy>Bastidas, Amanda</cp:lastModifiedBy>
  <cp:lastPrinted>2023-09-10T20:46:10Z</cp:lastPrinted>
  <dcterms:created xsi:type="dcterms:W3CDTF">2021-04-12T10:02:32Z</dcterms:created>
  <dcterms:modified xsi:type="dcterms:W3CDTF">2023-09-12T16:46: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21/06/01</vt:lpwstr>
  </property>
  <property fmtid="{D5CDD505-2E9C-101B-9397-08002B2CF9AE}" pid="3" name="MSIP_Label_38f1469a-2c2a-4aee-b92b-090d4c5468ff_Enabled">
    <vt:lpwstr>true</vt:lpwstr>
  </property>
  <property fmtid="{D5CDD505-2E9C-101B-9397-08002B2CF9AE}" pid="4" name="MSIP_Label_38f1469a-2c2a-4aee-b92b-090d4c5468ff_SetDate">
    <vt:lpwstr>2023-09-06T16:57:49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b2d27118-a2e3-4ad9-a479-fbc9b6ca7c61</vt:lpwstr>
  </property>
  <property fmtid="{D5CDD505-2E9C-101B-9397-08002B2CF9AE}" pid="9" name="MSIP_Label_38f1469a-2c2a-4aee-b92b-090d4c5468ff_ContentBits">
    <vt:lpwstr>0</vt:lpwstr>
  </property>
  <property fmtid="{D5CDD505-2E9C-101B-9397-08002B2CF9AE}" pid="10" name="{A44787D4-0540-4523-9961-78E4036D8C6D}">
    <vt:lpwstr>{2481286B-A0C6-4663-939B-9FF2E5A22AFC}</vt:lpwstr>
  </property>
  <property fmtid="{D5CDD505-2E9C-101B-9397-08002B2CF9AE}" pid="11" name="DocumentMSOLanguageID">
    <vt:lpwstr>msoLanguageIDEnglishUK</vt:lpwstr>
  </property>
</Properties>
</file>